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6.xml" ContentType="application/vnd.openxmlformats-officedocument.drawing+xml"/>
  <Override PartName="/xl/charts/chart11.xml" ContentType="application/vnd.openxmlformats-officedocument.drawingml.chart+xml"/>
  <Override PartName="/xl/drawings/drawing7.xml" ContentType="application/vnd.openxmlformats-officedocument.drawingml.chartshapes+xml"/>
  <Override PartName="/xl/charts/chart12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10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1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2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1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14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15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16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7.xml" ContentType="application/vnd.openxmlformats-officedocument.drawing+xml"/>
  <Override PartName="/xl/charts/chart29.xml" ContentType="application/vnd.openxmlformats-officedocument.drawingml.chart+xml"/>
  <Override PartName="/xl/drawings/drawing18.xml" ContentType="application/vnd.openxmlformats-officedocument.drawingml.chartshapes+xml"/>
  <Override PartName="/xl/charts/chart30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31.xml" ContentType="application/vnd.openxmlformats-officedocument.drawingml.chart+xml"/>
  <Override PartName="/xl/drawings/drawing21.xml" ContentType="application/vnd.openxmlformats-officedocument.drawingml.chartshapes+xml"/>
  <Override PartName="/xl/charts/chart32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24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25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6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7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28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29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30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31.xml" ContentType="application/vnd.openxmlformats-officedocument.drawing+xml"/>
  <Override PartName="/xl/charts/chart49.xml" ContentType="application/vnd.openxmlformats-officedocument.drawingml.chart+xml"/>
  <Override PartName="/xl/drawings/drawing32.xml" ContentType="application/vnd.openxmlformats-officedocument.drawingml.chartshapes+xml"/>
  <Override PartName="/xl/charts/chart50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53.xml" ContentType="application/vnd.openxmlformats-officedocument.drawingml.chart+xml"/>
  <Override PartName="/xl/drawings/drawing37.xml" ContentType="application/vnd.openxmlformats-officedocument.drawingml.chartshapes+xml"/>
  <Override PartName="/xl/charts/chart54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40.xml" ContentType="application/vnd.openxmlformats-officedocument.drawing+xml"/>
  <Override PartName="/xl/charts/chart57.xml" ContentType="application/vnd.openxmlformats-officedocument.drawingml.chart+xml"/>
  <Override PartName="/xl/drawings/drawing41.xml" ContentType="application/vnd.openxmlformats-officedocument.drawingml.chartshapes+xml"/>
  <Override PartName="/xl/charts/chart58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44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45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46.xml" ContentType="application/vnd.openxmlformats-officedocument.drawing+xml"/>
  <Override PartName="/xl/charts/chart65.xml" ContentType="application/vnd.openxmlformats-officedocument.drawingml.chart+xml"/>
  <Override PartName="/xl/drawings/drawing47.xml" ContentType="application/vnd.openxmlformats-officedocument.drawingml.chartshapes+xml"/>
  <Override PartName="/xl/charts/chart66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50.xml" ContentType="application/vnd.openxmlformats-officedocument.drawing+xml"/>
  <Override PartName="/xl/charts/chart69.xml" ContentType="application/vnd.openxmlformats-officedocument.drawingml.chart+xml"/>
  <Override PartName="/xl/drawings/drawing51.xml" ContentType="application/vnd.openxmlformats-officedocument.drawingml.chartshapes+xml"/>
  <Override PartName="/xl/charts/chart70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71.xml" ContentType="application/vnd.openxmlformats-officedocument.drawingml.chart+xml"/>
  <Override PartName="/xl/drawings/drawing54.xml" ContentType="application/vnd.openxmlformats-officedocument.drawingml.chartshapes+xml"/>
  <Override PartName="/xl/charts/chart72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harts/chart73.xml" ContentType="application/vnd.openxmlformats-officedocument.drawingml.chart+xml"/>
  <Override PartName="/xl/drawings/drawing58.xml" ContentType="application/vnd.openxmlformats-officedocument.drawingml.chartshapes+xml"/>
  <Override PartName="/xl/charts/chart74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75.xml" ContentType="application/vnd.openxmlformats-officedocument.drawingml.chart+xml"/>
  <Override PartName="/xl/drawings/drawing61.xml" ContentType="application/vnd.openxmlformats-officedocument.drawingml.chartshapes+xml"/>
  <Override PartName="/xl/charts/chart76.xml" ContentType="application/vnd.openxmlformats-officedocument.drawingml.chart+xml"/>
  <Override PartName="/xl/drawings/drawing6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360" yWindow="105" windowWidth="18195" windowHeight="4365" tabRatio="700"/>
  </bookViews>
  <sheets>
    <sheet name="Jegyzék_index" sheetId="1" r:id="rId1"/>
    <sheet name="1_ábra_chart" sheetId="66" r:id="rId2"/>
    <sheet name="2_ábra_chart" sheetId="68" r:id="rId3"/>
    <sheet name="3_ábra_chart" sheetId="67" r:id="rId4"/>
    <sheet name="4_ábra_chart" sheetId="69" r:id="rId5"/>
    <sheet name="5_ábra_chart" sheetId="70" r:id="rId6"/>
    <sheet name="6_ábra_chart" sheetId="43" r:id="rId7"/>
    <sheet name="7_ábra_chart" sheetId="14" r:id="rId8"/>
    <sheet name="8_ábra_chart" sheetId="88" r:id="rId9"/>
    <sheet name="9_ábra_chart" sheetId="71" r:id="rId10"/>
    <sheet name="10_ábra_chart" sheetId="72" r:id="rId11"/>
    <sheet name="11_ábra_chart" sheetId="102" r:id="rId12"/>
    <sheet name="12_ábra_chart" sheetId="45" r:id="rId13"/>
    <sheet name="13_ábra_chart" sheetId="77" r:id="rId14"/>
    <sheet name="14_ábra_chart" sheetId="78" r:id="rId15"/>
    <sheet name="15_ábra_chart" sheetId="104" r:id="rId16"/>
    <sheet name="16_ábra_chart" sheetId="48" r:id="rId17"/>
    <sheet name="17_ábra_chart" sheetId="105" r:id="rId18"/>
    <sheet name="18_ábra_chart" sheetId="106" r:id="rId19"/>
    <sheet name="19_ábra_chart" sheetId="111" r:id="rId20"/>
    <sheet name="20_ábra_chart" sheetId="94" r:id="rId21"/>
    <sheet name="21_ábra_chart" sheetId="89" r:id="rId22"/>
    <sheet name="22_ábra_chart" sheetId="74" r:id="rId23"/>
    <sheet name="23_ábra_chart" sheetId="21" r:id="rId24"/>
    <sheet name="24_ábra_chart" sheetId="75" r:id="rId25"/>
    <sheet name="25_ábra_chart" sheetId="24" r:id="rId26"/>
    <sheet name="26_ábra_chart" sheetId="90" r:id="rId27"/>
    <sheet name="27_ábra_chart" sheetId="91" r:id="rId28"/>
    <sheet name="28_ábra_chart" sheetId="76" r:id="rId29"/>
    <sheet name="29_ábra_chart" sheetId="107" r:id="rId30"/>
    <sheet name="30_ábra_chart" sheetId="92" r:id="rId31"/>
    <sheet name="31_ábra_chart" sheetId="109" r:id="rId32"/>
    <sheet name="32_ábra_chart" sheetId="54" r:id="rId33"/>
    <sheet name="33_ábra_chart" sheetId="59" r:id="rId34"/>
    <sheet name="34_ábra_chart" sheetId="100" r:id="rId35"/>
    <sheet name="box_1_táblázat_table_1" sheetId="110" r:id="rId36"/>
    <sheet name="box_1_ábra_chart_1" sheetId="108" r:id="rId37"/>
    <sheet name="box_2_ábra_chart_1" sheetId="96" r:id="rId38"/>
    <sheet name="box_2_ábra_chart_2" sheetId="99" r:id="rId39"/>
    <sheet name="box_2_ábra_chart_3" sheetId="98" r:id="rId40"/>
    <sheet name="box_2_ábra_chart_4" sheetId="97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_" localSheetId="1" hidden="1">[1]Market!#REF!</definedName>
    <definedName name="_" localSheetId="10" hidden="1">[2]Market!#REF!</definedName>
    <definedName name="_" localSheetId="11" hidden="1">[1]Market!#REF!</definedName>
    <definedName name="_" localSheetId="12" hidden="1">[1]Market!#REF!</definedName>
    <definedName name="_" localSheetId="13" hidden="1">[1]Market!#REF!</definedName>
    <definedName name="_" localSheetId="14" hidden="1">[1]Market!#REF!</definedName>
    <definedName name="_" localSheetId="15" hidden="1">[1]Market!#REF!</definedName>
    <definedName name="_" localSheetId="16" hidden="1">[1]Market!#REF!</definedName>
    <definedName name="_" localSheetId="17" hidden="1">[1]Market!#REF!</definedName>
    <definedName name="_" localSheetId="18" hidden="1">[2]Market!#REF!</definedName>
    <definedName name="_" localSheetId="21" hidden="1">[2]Market!#REF!</definedName>
    <definedName name="_" localSheetId="22" hidden="1">[1]Market!#REF!</definedName>
    <definedName name="_" localSheetId="26" hidden="1">[2]Market!#REF!</definedName>
    <definedName name="_" localSheetId="27">#REF!</definedName>
    <definedName name="_" localSheetId="28" hidden="1">[2]Market!#REF!</definedName>
    <definedName name="_" localSheetId="29">#REF!</definedName>
    <definedName name="_" localSheetId="31" hidden="1">[2]Market!#REF!</definedName>
    <definedName name="_" localSheetId="32" hidden="1">[1]Market!#REF!</definedName>
    <definedName name="_" localSheetId="33" hidden="1">[2]Market!#REF!</definedName>
    <definedName name="_" localSheetId="34" hidden="1">[1]Market!#REF!</definedName>
    <definedName name="_" localSheetId="36" hidden="1">[2]Market!#REF!</definedName>
    <definedName name="_" localSheetId="38" hidden="1">[2]Market!#REF!</definedName>
    <definedName name="_" hidden="1">[2]Market!#REF!</definedName>
    <definedName name="__" localSheetId="11">#REF!</definedName>
    <definedName name="__" localSheetId="31">#REF!</definedName>
    <definedName name="__" localSheetId="38">#REF!</definedName>
    <definedName name="__">#REF!</definedName>
    <definedName name="___" localSheetId="11">#REF!</definedName>
    <definedName name="___" localSheetId="31">#REF!</definedName>
    <definedName name="___" localSheetId="38">#REF!</definedName>
    <definedName name="___">#REF!</definedName>
    <definedName name="____" localSheetId="11">#REF!</definedName>
    <definedName name="____" localSheetId="31">#REF!</definedName>
    <definedName name="____" localSheetId="38">#REF!</definedName>
    <definedName name="____">#REF!</definedName>
    <definedName name="_____" localSheetId="11">#REF!</definedName>
    <definedName name="_____" localSheetId="31">#REF!</definedName>
    <definedName name="_____" localSheetId="38">#REF!</definedName>
    <definedName name="_____">#REF!</definedName>
    <definedName name="______" localSheetId="11">#REF!</definedName>
    <definedName name="______" localSheetId="31">#REF!</definedName>
    <definedName name="______" localSheetId="38">#REF!</definedName>
    <definedName name="______">#REF!</definedName>
    <definedName name="_______" localSheetId="11">#REF!</definedName>
    <definedName name="_______" localSheetId="31">#REF!</definedName>
    <definedName name="_______" localSheetId="38">#REF!</definedName>
    <definedName name="_______">#REF!</definedName>
    <definedName name="________" localSheetId="11">#REF!</definedName>
    <definedName name="________" localSheetId="31">#REF!</definedName>
    <definedName name="________" localSheetId="38">#REF!</definedName>
    <definedName name="________">#REF!</definedName>
    <definedName name="_________" localSheetId="11">#REF!</definedName>
    <definedName name="_________" localSheetId="31">#REF!</definedName>
    <definedName name="_________" localSheetId="38">#REF!</definedName>
    <definedName name="_________">#REF!</definedName>
    <definedName name="__________" localSheetId="11">#REF!</definedName>
    <definedName name="__________" localSheetId="31">#REF!</definedName>
    <definedName name="__________" localSheetId="38">#REF!</definedName>
    <definedName name="__________">#REF!</definedName>
    <definedName name="___________" localSheetId="11">#REF!</definedName>
    <definedName name="___________" localSheetId="31">#REF!</definedName>
    <definedName name="___________" localSheetId="38">#REF!</definedName>
    <definedName name="___________">#REF!</definedName>
    <definedName name="____________" localSheetId="11">#REF!</definedName>
    <definedName name="____________" localSheetId="31">#REF!</definedName>
    <definedName name="____________" localSheetId="38">#REF!</definedName>
    <definedName name="____________">#REF!</definedName>
    <definedName name="_____________" localSheetId="11">#REF!</definedName>
    <definedName name="_____________" localSheetId="31">#REF!</definedName>
    <definedName name="_____________" localSheetId="38">#REF!</definedName>
    <definedName name="_____________">#REF!</definedName>
    <definedName name="______________" localSheetId="11">#REF!</definedName>
    <definedName name="______________" localSheetId="31">#REF!</definedName>
    <definedName name="______________" localSheetId="38">#REF!</definedName>
    <definedName name="______________">#REF!</definedName>
    <definedName name="_______________" localSheetId="11">#REF!</definedName>
    <definedName name="_______________" localSheetId="31">#REF!</definedName>
    <definedName name="_______________" localSheetId="38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10" hidden="1">{"'előző év december'!$A$2:$CP$214"}</definedName>
    <definedName name="____________________________cp1" localSheetId="11" hidden="1">{"'előző év december'!$A$2:$CP$214"}</definedName>
    <definedName name="____________________________cp1" localSheetId="12" hidden="1">{"'előző év december'!$A$2:$CP$214"}</definedName>
    <definedName name="____________________________cp1" localSheetId="13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5" hidden="1">{"'előző év december'!$A$2:$CP$214"}</definedName>
    <definedName name="____________________________cp1" localSheetId="26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34" hidden="1">{"'előző év december'!$A$2:$CP$214"}</definedName>
    <definedName name="____________________________cp1" localSheetId="5" hidden="1">{"'előző év december'!$A$2:$CP$214"}</definedName>
    <definedName name="____________________________cp1" localSheetId="9" hidden="1">{"'előző év december'!$A$2:$CP$214"}</definedName>
    <definedName name="____________________________cp1" localSheetId="36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0" hidden="1">{"'előző év december'!$A$2:$CP$214"}</definedName>
    <definedName name="____________________________cp10" localSheetId="11" hidden="1">{"'előző év december'!$A$2:$CP$214"}</definedName>
    <definedName name="____________________________cp10" localSheetId="12" hidden="1">{"'előző év december'!$A$2:$CP$214"}</definedName>
    <definedName name="____________________________cp10" localSheetId="13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5" hidden="1">{"'előző év december'!$A$2:$CP$214"}</definedName>
    <definedName name="____________________________cp10" localSheetId="26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4" hidden="1">{"'előző év december'!$A$2:$CP$214"}</definedName>
    <definedName name="____________________________cp10" localSheetId="5" hidden="1">{"'előző év december'!$A$2:$CP$214"}</definedName>
    <definedName name="____________________________cp10" localSheetId="9" hidden="1">{"'előző év december'!$A$2:$CP$214"}</definedName>
    <definedName name="____________________________cp10" localSheetId="36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0" hidden="1">{"'előző év december'!$A$2:$CP$214"}</definedName>
    <definedName name="____________________________cp11" localSheetId="11" hidden="1">{"'előző év december'!$A$2:$CP$214"}</definedName>
    <definedName name="____________________________cp11" localSheetId="12" hidden="1">{"'előző év december'!$A$2:$CP$214"}</definedName>
    <definedName name="____________________________cp11" localSheetId="13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5" hidden="1">{"'előző év december'!$A$2:$CP$214"}</definedName>
    <definedName name="____________________________cp11" localSheetId="26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4" hidden="1">{"'előző év december'!$A$2:$CP$214"}</definedName>
    <definedName name="____________________________cp11" localSheetId="5" hidden="1">{"'előző év december'!$A$2:$CP$214"}</definedName>
    <definedName name="____________________________cp11" localSheetId="9" hidden="1">{"'előző év december'!$A$2:$CP$214"}</definedName>
    <definedName name="____________________________cp11" localSheetId="36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0" hidden="1">{"'előző év december'!$A$2:$CP$214"}</definedName>
    <definedName name="____________________________cp2" localSheetId="11" hidden="1">{"'előző év december'!$A$2:$CP$214"}</definedName>
    <definedName name="____________________________cp2" localSheetId="12" hidden="1">{"'előző év december'!$A$2:$CP$214"}</definedName>
    <definedName name="____________________________cp2" localSheetId="13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5" hidden="1">{"'előző év december'!$A$2:$CP$214"}</definedName>
    <definedName name="____________________________cp2" localSheetId="26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34" hidden="1">{"'előző év december'!$A$2:$CP$214"}</definedName>
    <definedName name="____________________________cp2" localSheetId="5" hidden="1">{"'előző év december'!$A$2:$CP$214"}</definedName>
    <definedName name="____________________________cp2" localSheetId="9" hidden="1">{"'előző év december'!$A$2:$CP$214"}</definedName>
    <definedName name="____________________________cp2" localSheetId="36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0" hidden="1">{"'előző év december'!$A$2:$CP$214"}</definedName>
    <definedName name="____________________________cp3" localSheetId="11" hidden="1">{"'előző év december'!$A$2:$CP$214"}</definedName>
    <definedName name="____________________________cp3" localSheetId="12" hidden="1">{"'előző év december'!$A$2:$CP$214"}</definedName>
    <definedName name="____________________________cp3" localSheetId="13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5" hidden="1">{"'előző év december'!$A$2:$CP$214"}</definedName>
    <definedName name="____________________________cp3" localSheetId="26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34" hidden="1">{"'előző év december'!$A$2:$CP$214"}</definedName>
    <definedName name="____________________________cp3" localSheetId="5" hidden="1">{"'előző év december'!$A$2:$CP$214"}</definedName>
    <definedName name="____________________________cp3" localSheetId="9" hidden="1">{"'előző év december'!$A$2:$CP$214"}</definedName>
    <definedName name="____________________________cp3" localSheetId="36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0" hidden="1">{"'előző év december'!$A$2:$CP$214"}</definedName>
    <definedName name="____________________________cp4" localSheetId="11" hidden="1">{"'előző év december'!$A$2:$CP$214"}</definedName>
    <definedName name="____________________________cp4" localSheetId="12" hidden="1">{"'előző év december'!$A$2:$CP$214"}</definedName>
    <definedName name="____________________________cp4" localSheetId="13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5" hidden="1">{"'előző év december'!$A$2:$CP$214"}</definedName>
    <definedName name="____________________________cp4" localSheetId="26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34" hidden="1">{"'előző év december'!$A$2:$CP$214"}</definedName>
    <definedName name="____________________________cp4" localSheetId="5" hidden="1">{"'előző év december'!$A$2:$CP$214"}</definedName>
    <definedName name="____________________________cp4" localSheetId="9" hidden="1">{"'előző év december'!$A$2:$CP$214"}</definedName>
    <definedName name="____________________________cp4" localSheetId="36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0" hidden="1">{"'előző év december'!$A$2:$CP$214"}</definedName>
    <definedName name="____________________________cp5" localSheetId="11" hidden="1">{"'előző év december'!$A$2:$CP$214"}</definedName>
    <definedName name="____________________________cp5" localSheetId="12" hidden="1">{"'előző év december'!$A$2:$CP$214"}</definedName>
    <definedName name="____________________________cp5" localSheetId="13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5" hidden="1">{"'előző év december'!$A$2:$CP$214"}</definedName>
    <definedName name="____________________________cp5" localSheetId="26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34" hidden="1">{"'előző év december'!$A$2:$CP$214"}</definedName>
    <definedName name="____________________________cp5" localSheetId="5" hidden="1">{"'előző év december'!$A$2:$CP$214"}</definedName>
    <definedName name="____________________________cp5" localSheetId="9" hidden="1">{"'előző év december'!$A$2:$CP$214"}</definedName>
    <definedName name="____________________________cp5" localSheetId="36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0" hidden="1">{"'előző év december'!$A$2:$CP$214"}</definedName>
    <definedName name="____________________________cp6" localSheetId="11" hidden="1">{"'előző év december'!$A$2:$CP$214"}</definedName>
    <definedName name="____________________________cp6" localSheetId="12" hidden="1">{"'előző év december'!$A$2:$CP$214"}</definedName>
    <definedName name="____________________________cp6" localSheetId="13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5" hidden="1">{"'előző év december'!$A$2:$CP$214"}</definedName>
    <definedName name="____________________________cp6" localSheetId="26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34" hidden="1">{"'előző év december'!$A$2:$CP$214"}</definedName>
    <definedName name="____________________________cp6" localSheetId="5" hidden="1">{"'előző év december'!$A$2:$CP$214"}</definedName>
    <definedName name="____________________________cp6" localSheetId="9" hidden="1">{"'előző év december'!$A$2:$CP$214"}</definedName>
    <definedName name="____________________________cp6" localSheetId="36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0" hidden="1">{"'előző év december'!$A$2:$CP$214"}</definedName>
    <definedName name="____________________________cp7" localSheetId="11" hidden="1">{"'előző év december'!$A$2:$CP$214"}</definedName>
    <definedName name="____________________________cp7" localSheetId="12" hidden="1">{"'előző év december'!$A$2:$CP$214"}</definedName>
    <definedName name="____________________________cp7" localSheetId="13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5" hidden="1">{"'előző év december'!$A$2:$CP$214"}</definedName>
    <definedName name="____________________________cp7" localSheetId="26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34" hidden="1">{"'előző év december'!$A$2:$CP$214"}</definedName>
    <definedName name="____________________________cp7" localSheetId="5" hidden="1">{"'előző év december'!$A$2:$CP$214"}</definedName>
    <definedName name="____________________________cp7" localSheetId="9" hidden="1">{"'előző év december'!$A$2:$CP$214"}</definedName>
    <definedName name="____________________________cp7" localSheetId="36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0" hidden="1">{"'előző év december'!$A$2:$CP$214"}</definedName>
    <definedName name="____________________________cp8" localSheetId="11" hidden="1">{"'előző év december'!$A$2:$CP$214"}</definedName>
    <definedName name="____________________________cp8" localSheetId="12" hidden="1">{"'előző év december'!$A$2:$CP$214"}</definedName>
    <definedName name="____________________________cp8" localSheetId="13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5" hidden="1">{"'előző év december'!$A$2:$CP$214"}</definedName>
    <definedName name="____________________________cp8" localSheetId="26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34" hidden="1">{"'előző év december'!$A$2:$CP$214"}</definedName>
    <definedName name="____________________________cp8" localSheetId="5" hidden="1">{"'előző év december'!$A$2:$CP$214"}</definedName>
    <definedName name="____________________________cp8" localSheetId="9" hidden="1">{"'előző év december'!$A$2:$CP$214"}</definedName>
    <definedName name="____________________________cp8" localSheetId="36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0" hidden="1">{"'előző év december'!$A$2:$CP$214"}</definedName>
    <definedName name="____________________________cp9" localSheetId="11" hidden="1">{"'előző év december'!$A$2:$CP$214"}</definedName>
    <definedName name="____________________________cp9" localSheetId="12" hidden="1">{"'előző év december'!$A$2:$CP$214"}</definedName>
    <definedName name="____________________________cp9" localSheetId="13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5" hidden="1">{"'előző év december'!$A$2:$CP$214"}</definedName>
    <definedName name="____________________________cp9" localSheetId="26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34" hidden="1">{"'előző év december'!$A$2:$CP$214"}</definedName>
    <definedName name="____________________________cp9" localSheetId="5" hidden="1">{"'előző év december'!$A$2:$CP$214"}</definedName>
    <definedName name="____________________________cp9" localSheetId="9" hidden="1">{"'előző év december'!$A$2:$CP$214"}</definedName>
    <definedName name="____________________________cp9" localSheetId="36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0" hidden="1">{"'előző év december'!$A$2:$CP$214"}</definedName>
    <definedName name="____________________________cpr2" localSheetId="11" hidden="1">{"'előző év december'!$A$2:$CP$214"}</definedName>
    <definedName name="____________________________cpr2" localSheetId="12" hidden="1">{"'előző év december'!$A$2:$CP$214"}</definedName>
    <definedName name="____________________________cpr2" localSheetId="13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5" hidden="1">{"'előző év december'!$A$2:$CP$214"}</definedName>
    <definedName name="____________________________cpr2" localSheetId="26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4" hidden="1">{"'előző év december'!$A$2:$CP$214"}</definedName>
    <definedName name="____________________________cpr2" localSheetId="5" hidden="1">{"'előző év december'!$A$2:$CP$214"}</definedName>
    <definedName name="____________________________cpr2" localSheetId="9" hidden="1">{"'előző év december'!$A$2:$CP$214"}</definedName>
    <definedName name="____________________________cpr2" localSheetId="36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0" hidden="1">{"'előző év december'!$A$2:$CP$214"}</definedName>
    <definedName name="____________________________cpr3" localSheetId="11" hidden="1">{"'előző év december'!$A$2:$CP$214"}</definedName>
    <definedName name="____________________________cpr3" localSheetId="12" hidden="1">{"'előző év december'!$A$2:$CP$214"}</definedName>
    <definedName name="____________________________cpr3" localSheetId="13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5" hidden="1">{"'előző év december'!$A$2:$CP$214"}</definedName>
    <definedName name="____________________________cpr3" localSheetId="26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4" hidden="1">{"'előző év december'!$A$2:$CP$214"}</definedName>
    <definedName name="____________________________cpr3" localSheetId="5" hidden="1">{"'előző év december'!$A$2:$CP$214"}</definedName>
    <definedName name="____________________________cpr3" localSheetId="9" hidden="1">{"'előző év december'!$A$2:$CP$214"}</definedName>
    <definedName name="____________________________cpr3" localSheetId="36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0" hidden="1">{"'előző év december'!$A$2:$CP$214"}</definedName>
    <definedName name="____________________________cpr4" localSheetId="11" hidden="1">{"'előző év december'!$A$2:$CP$214"}</definedName>
    <definedName name="____________________________cpr4" localSheetId="12" hidden="1">{"'előző év december'!$A$2:$CP$214"}</definedName>
    <definedName name="____________________________cpr4" localSheetId="13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5" hidden="1">{"'előző év december'!$A$2:$CP$214"}</definedName>
    <definedName name="____________________________cpr4" localSheetId="26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4" hidden="1">{"'előző év december'!$A$2:$CP$214"}</definedName>
    <definedName name="____________________________cpr4" localSheetId="5" hidden="1">{"'előző év december'!$A$2:$CP$214"}</definedName>
    <definedName name="____________________________cpr4" localSheetId="9" hidden="1">{"'előző év december'!$A$2:$CP$214"}</definedName>
    <definedName name="____________________________cpr4" localSheetId="36" hidden="1">{"'előző év december'!$A$2:$CP$214"}</definedName>
    <definedName name="____________________________cpr4" hidden="1">{"'előző év december'!$A$2:$CP$214"}</definedName>
    <definedName name="____________________________IFR2" localSheetId="26">[0]!___________________________IFR2</definedName>
    <definedName name="____________________________IFR2">[0]!___________________________IFR2</definedName>
    <definedName name="____________________________IFR22" localSheetId="26">[0]!___________________________IFR22</definedName>
    <definedName name="____________________________IFR22">[0]!___________________________IFR22</definedName>
    <definedName name="____________________________IFR23" localSheetId="26">[0]!___________________________IFR23</definedName>
    <definedName name="____________________________IFR23">[0]!___________________________IFR23</definedName>
    <definedName name="___________________________cp1" localSheetId="1" hidden="1">{"'előző év december'!$A$2:$CP$214"}</definedName>
    <definedName name="___________________________cp1" localSheetId="10" hidden="1">{"'előző év december'!$A$2:$CP$214"}</definedName>
    <definedName name="___________________________cp1" localSheetId="11" hidden="1">{"'előző év december'!$A$2:$CP$214"}</definedName>
    <definedName name="___________________________cp1" localSheetId="12" hidden="1">{"'előző év december'!$A$2:$CP$214"}</definedName>
    <definedName name="___________________________cp1" localSheetId="13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5" hidden="1">{"'előző év december'!$A$2:$CP$214"}</definedName>
    <definedName name="___________________________cp1" localSheetId="26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34" hidden="1">{"'előző év december'!$A$2:$CP$214"}</definedName>
    <definedName name="___________________________cp1" localSheetId="5" hidden="1">{"'előző év december'!$A$2:$CP$214"}</definedName>
    <definedName name="___________________________cp1" localSheetId="9" hidden="1">{"'előző év december'!$A$2:$CP$214"}</definedName>
    <definedName name="___________________________cp1" localSheetId="36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0" hidden="1">{"'előző év december'!$A$2:$CP$214"}</definedName>
    <definedName name="___________________________cp10" localSheetId="11" hidden="1">{"'előző év december'!$A$2:$CP$214"}</definedName>
    <definedName name="___________________________cp10" localSheetId="12" hidden="1">{"'előző év december'!$A$2:$CP$214"}</definedName>
    <definedName name="___________________________cp10" localSheetId="13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5" hidden="1">{"'előző év december'!$A$2:$CP$214"}</definedName>
    <definedName name="___________________________cp10" localSheetId="26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34" hidden="1">{"'előző év december'!$A$2:$CP$214"}</definedName>
    <definedName name="___________________________cp10" localSheetId="5" hidden="1">{"'előző év december'!$A$2:$CP$214"}</definedName>
    <definedName name="___________________________cp10" localSheetId="9" hidden="1">{"'előző év december'!$A$2:$CP$214"}</definedName>
    <definedName name="___________________________cp10" localSheetId="36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0" hidden="1">{"'előző év december'!$A$2:$CP$214"}</definedName>
    <definedName name="___________________________cp11" localSheetId="11" hidden="1">{"'előző év december'!$A$2:$CP$214"}</definedName>
    <definedName name="___________________________cp11" localSheetId="12" hidden="1">{"'előző év december'!$A$2:$CP$214"}</definedName>
    <definedName name="___________________________cp11" localSheetId="13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5" hidden="1">{"'előző év december'!$A$2:$CP$214"}</definedName>
    <definedName name="___________________________cp11" localSheetId="26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34" hidden="1">{"'előző év december'!$A$2:$CP$214"}</definedName>
    <definedName name="___________________________cp11" localSheetId="5" hidden="1">{"'előző év december'!$A$2:$CP$214"}</definedName>
    <definedName name="___________________________cp11" localSheetId="9" hidden="1">{"'előző év december'!$A$2:$CP$214"}</definedName>
    <definedName name="___________________________cp11" localSheetId="36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0" hidden="1">{"'előző év december'!$A$2:$CP$214"}</definedName>
    <definedName name="___________________________cp2" localSheetId="11" hidden="1">{"'előző év december'!$A$2:$CP$214"}</definedName>
    <definedName name="___________________________cp2" localSheetId="12" hidden="1">{"'előző év december'!$A$2:$CP$214"}</definedName>
    <definedName name="___________________________cp2" localSheetId="13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5" hidden="1">{"'előző év december'!$A$2:$CP$214"}</definedName>
    <definedName name="___________________________cp2" localSheetId="26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34" hidden="1">{"'előző év december'!$A$2:$CP$214"}</definedName>
    <definedName name="___________________________cp2" localSheetId="5" hidden="1">{"'előző év december'!$A$2:$CP$214"}</definedName>
    <definedName name="___________________________cp2" localSheetId="9" hidden="1">{"'előző év december'!$A$2:$CP$214"}</definedName>
    <definedName name="___________________________cp2" localSheetId="36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0" hidden="1">{"'előző év december'!$A$2:$CP$214"}</definedName>
    <definedName name="___________________________cp3" localSheetId="11" hidden="1">{"'előző év december'!$A$2:$CP$214"}</definedName>
    <definedName name="___________________________cp3" localSheetId="12" hidden="1">{"'előző év december'!$A$2:$CP$214"}</definedName>
    <definedName name="___________________________cp3" localSheetId="13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5" hidden="1">{"'előző év december'!$A$2:$CP$214"}</definedName>
    <definedName name="___________________________cp3" localSheetId="26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34" hidden="1">{"'előző év december'!$A$2:$CP$214"}</definedName>
    <definedName name="___________________________cp3" localSheetId="5" hidden="1">{"'előző év december'!$A$2:$CP$214"}</definedName>
    <definedName name="___________________________cp3" localSheetId="9" hidden="1">{"'előző év december'!$A$2:$CP$214"}</definedName>
    <definedName name="___________________________cp3" localSheetId="36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0" hidden="1">{"'előző év december'!$A$2:$CP$214"}</definedName>
    <definedName name="___________________________cp4" localSheetId="11" hidden="1">{"'előző év december'!$A$2:$CP$214"}</definedName>
    <definedName name="___________________________cp4" localSheetId="12" hidden="1">{"'előző év december'!$A$2:$CP$214"}</definedName>
    <definedName name="___________________________cp4" localSheetId="13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5" hidden="1">{"'előző év december'!$A$2:$CP$214"}</definedName>
    <definedName name="___________________________cp4" localSheetId="26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34" hidden="1">{"'előző év december'!$A$2:$CP$214"}</definedName>
    <definedName name="___________________________cp4" localSheetId="5" hidden="1">{"'előző év december'!$A$2:$CP$214"}</definedName>
    <definedName name="___________________________cp4" localSheetId="9" hidden="1">{"'előző év december'!$A$2:$CP$214"}</definedName>
    <definedName name="___________________________cp4" localSheetId="36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0" hidden="1">{"'előző év december'!$A$2:$CP$214"}</definedName>
    <definedName name="___________________________cp5" localSheetId="11" hidden="1">{"'előző év december'!$A$2:$CP$214"}</definedName>
    <definedName name="___________________________cp5" localSheetId="12" hidden="1">{"'előző év december'!$A$2:$CP$214"}</definedName>
    <definedName name="___________________________cp5" localSheetId="13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5" hidden="1">{"'előző év december'!$A$2:$CP$214"}</definedName>
    <definedName name="___________________________cp5" localSheetId="26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34" hidden="1">{"'előző év december'!$A$2:$CP$214"}</definedName>
    <definedName name="___________________________cp5" localSheetId="5" hidden="1">{"'előző év december'!$A$2:$CP$214"}</definedName>
    <definedName name="___________________________cp5" localSheetId="9" hidden="1">{"'előző év december'!$A$2:$CP$214"}</definedName>
    <definedName name="___________________________cp5" localSheetId="36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0" hidden="1">{"'előző év december'!$A$2:$CP$214"}</definedName>
    <definedName name="___________________________cp6" localSheetId="11" hidden="1">{"'előző év december'!$A$2:$CP$214"}</definedName>
    <definedName name="___________________________cp6" localSheetId="12" hidden="1">{"'előző év december'!$A$2:$CP$214"}</definedName>
    <definedName name="___________________________cp6" localSheetId="13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5" hidden="1">{"'előző év december'!$A$2:$CP$214"}</definedName>
    <definedName name="___________________________cp6" localSheetId="26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34" hidden="1">{"'előző év december'!$A$2:$CP$214"}</definedName>
    <definedName name="___________________________cp6" localSheetId="5" hidden="1">{"'előző év december'!$A$2:$CP$214"}</definedName>
    <definedName name="___________________________cp6" localSheetId="9" hidden="1">{"'előző év december'!$A$2:$CP$214"}</definedName>
    <definedName name="___________________________cp6" localSheetId="36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0" hidden="1">{"'előző év december'!$A$2:$CP$214"}</definedName>
    <definedName name="___________________________cp7" localSheetId="11" hidden="1">{"'előző év december'!$A$2:$CP$214"}</definedName>
    <definedName name="___________________________cp7" localSheetId="12" hidden="1">{"'előző év december'!$A$2:$CP$214"}</definedName>
    <definedName name="___________________________cp7" localSheetId="13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5" hidden="1">{"'előző év december'!$A$2:$CP$214"}</definedName>
    <definedName name="___________________________cp7" localSheetId="26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34" hidden="1">{"'előző év december'!$A$2:$CP$214"}</definedName>
    <definedName name="___________________________cp7" localSheetId="5" hidden="1">{"'előző év december'!$A$2:$CP$214"}</definedName>
    <definedName name="___________________________cp7" localSheetId="9" hidden="1">{"'előző év december'!$A$2:$CP$214"}</definedName>
    <definedName name="___________________________cp7" localSheetId="36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0" hidden="1">{"'előző év december'!$A$2:$CP$214"}</definedName>
    <definedName name="___________________________cp8" localSheetId="11" hidden="1">{"'előző év december'!$A$2:$CP$214"}</definedName>
    <definedName name="___________________________cp8" localSheetId="12" hidden="1">{"'előző év december'!$A$2:$CP$214"}</definedName>
    <definedName name="___________________________cp8" localSheetId="13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5" hidden="1">{"'előző év december'!$A$2:$CP$214"}</definedName>
    <definedName name="___________________________cp8" localSheetId="26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34" hidden="1">{"'előző év december'!$A$2:$CP$214"}</definedName>
    <definedName name="___________________________cp8" localSheetId="5" hidden="1">{"'előző év december'!$A$2:$CP$214"}</definedName>
    <definedName name="___________________________cp8" localSheetId="9" hidden="1">{"'előző év december'!$A$2:$CP$214"}</definedName>
    <definedName name="___________________________cp8" localSheetId="36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0" hidden="1">{"'előző év december'!$A$2:$CP$214"}</definedName>
    <definedName name="___________________________cp9" localSheetId="11" hidden="1">{"'előző év december'!$A$2:$CP$214"}</definedName>
    <definedName name="___________________________cp9" localSheetId="12" hidden="1">{"'előző év december'!$A$2:$CP$214"}</definedName>
    <definedName name="___________________________cp9" localSheetId="13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5" hidden="1">{"'előző év december'!$A$2:$CP$214"}</definedName>
    <definedName name="___________________________cp9" localSheetId="26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34" hidden="1">{"'előző év december'!$A$2:$CP$214"}</definedName>
    <definedName name="___________________________cp9" localSheetId="5" hidden="1">{"'előző év december'!$A$2:$CP$214"}</definedName>
    <definedName name="___________________________cp9" localSheetId="9" hidden="1">{"'előző év december'!$A$2:$CP$214"}</definedName>
    <definedName name="___________________________cp9" localSheetId="36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0" hidden="1">{"'előző év december'!$A$2:$CP$214"}</definedName>
    <definedName name="___________________________cpr2" localSheetId="11" hidden="1">{"'előző év december'!$A$2:$CP$214"}</definedName>
    <definedName name="___________________________cpr2" localSheetId="12" hidden="1">{"'előző év december'!$A$2:$CP$214"}</definedName>
    <definedName name="___________________________cpr2" localSheetId="13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5" hidden="1">{"'előző év december'!$A$2:$CP$214"}</definedName>
    <definedName name="___________________________cpr2" localSheetId="26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34" hidden="1">{"'előző év december'!$A$2:$CP$214"}</definedName>
    <definedName name="___________________________cpr2" localSheetId="5" hidden="1">{"'előző év december'!$A$2:$CP$214"}</definedName>
    <definedName name="___________________________cpr2" localSheetId="9" hidden="1">{"'előző év december'!$A$2:$CP$214"}</definedName>
    <definedName name="___________________________cpr2" localSheetId="36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0" hidden="1">{"'előző év december'!$A$2:$CP$214"}</definedName>
    <definedName name="___________________________cpr3" localSheetId="11" hidden="1">{"'előző év december'!$A$2:$CP$214"}</definedName>
    <definedName name="___________________________cpr3" localSheetId="12" hidden="1">{"'előző év december'!$A$2:$CP$214"}</definedName>
    <definedName name="___________________________cpr3" localSheetId="13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5" hidden="1">{"'előző év december'!$A$2:$CP$214"}</definedName>
    <definedName name="___________________________cpr3" localSheetId="26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34" hidden="1">{"'előző év december'!$A$2:$CP$214"}</definedName>
    <definedName name="___________________________cpr3" localSheetId="5" hidden="1">{"'előző év december'!$A$2:$CP$214"}</definedName>
    <definedName name="___________________________cpr3" localSheetId="9" hidden="1">{"'előző év december'!$A$2:$CP$214"}</definedName>
    <definedName name="___________________________cpr3" localSheetId="36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0" hidden="1">{"'előző év december'!$A$2:$CP$214"}</definedName>
    <definedName name="___________________________cpr4" localSheetId="11" hidden="1">{"'előző év december'!$A$2:$CP$214"}</definedName>
    <definedName name="___________________________cpr4" localSheetId="12" hidden="1">{"'előző év december'!$A$2:$CP$214"}</definedName>
    <definedName name="___________________________cpr4" localSheetId="13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5" hidden="1">{"'előző év december'!$A$2:$CP$214"}</definedName>
    <definedName name="___________________________cpr4" localSheetId="26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34" hidden="1">{"'előző év december'!$A$2:$CP$214"}</definedName>
    <definedName name="___________________________cpr4" localSheetId="5" hidden="1">{"'előző év december'!$A$2:$CP$214"}</definedName>
    <definedName name="___________________________cpr4" localSheetId="9" hidden="1">{"'előző év december'!$A$2:$CP$214"}</definedName>
    <definedName name="___________________________cpr4" localSheetId="36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10" hidden="1">{"'előző év december'!$A$2:$CP$214"}</definedName>
    <definedName name="__________________________cp1" localSheetId="11" hidden="1">{"'előző év december'!$A$2:$CP$214"}</definedName>
    <definedName name="__________________________cp1" localSheetId="12" hidden="1">{"'előző év december'!$A$2:$CP$214"}</definedName>
    <definedName name="__________________________cp1" localSheetId="13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5" hidden="1">{"'előző év december'!$A$2:$CP$214"}</definedName>
    <definedName name="__________________________cp1" localSheetId="26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34" hidden="1">{"'előző év december'!$A$2:$CP$214"}</definedName>
    <definedName name="__________________________cp1" localSheetId="5" hidden="1">{"'előző év december'!$A$2:$CP$214"}</definedName>
    <definedName name="__________________________cp1" localSheetId="9" hidden="1">{"'előző év december'!$A$2:$CP$214"}</definedName>
    <definedName name="__________________________cp1" localSheetId="36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0" hidden="1">{"'előző év december'!$A$2:$CP$214"}</definedName>
    <definedName name="__________________________cp10" localSheetId="11" hidden="1">{"'előző év december'!$A$2:$CP$214"}</definedName>
    <definedName name="__________________________cp10" localSheetId="12" hidden="1">{"'előző év december'!$A$2:$CP$214"}</definedName>
    <definedName name="__________________________cp10" localSheetId="13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5" hidden="1">{"'előző év december'!$A$2:$CP$214"}</definedName>
    <definedName name="__________________________cp10" localSheetId="26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34" hidden="1">{"'előző év december'!$A$2:$CP$214"}</definedName>
    <definedName name="__________________________cp10" localSheetId="5" hidden="1">{"'előző év december'!$A$2:$CP$214"}</definedName>
    <definedName name="__________________________cp10" localSheetId="9" hidden="1">{"'előző év december'!$A$2:$CP$214"}</definedName>
    <definedName name="__________________________cp10" localSheetId="36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0" hidden="1">{"'előző év december'!$A$2:$CP$214"}</definedName>
    <definedName name="__________________________cp11" localSheetId="11" hidden="1">{"'előző év december'!$A$2:$CP$214"}</definedName>
    <definedName name="__________________________cp11" localSheetId="12" hidden="1">{"'előző év december'!$A$2:$CP$214"}</definedName>
    <definedName name="__________________________cp11" localSheetId="13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5" hidden="1">{"'előző év december'!$A$2:$CP$214"}</definedName>
    <definedName name="__________________________cp11" localSheetId="26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34" hidden="1">{"'előző év december'!$A$2:$CP$214"}</definedName>
    <definedName name="__________________________cp11" localSheetId="5" hidden="1">{"'előző év december'!$A$2:$CP$214"}</definedName>
    <definedName name="__________________________cp11" localSheetId="9" hidden="1">{"'előző év december'!$A$2:$CP$214"}</definedName>
    <definedName name="__________________________cp11" localSheetId="36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0" hidden="1">{"'előző év december'!$A$2:$CP$214"}</definedName>
    <definedName name="__________________________cp2" localSheetId="11" hidden="1">{"'előző év december'!$A$2:$CP$214"}</definedName>
    <definedName name="__________________________cp2" localSheetId="12" hidden="1">{"'előző év december'!$A$2:$CP$214"}</definedName>
    <definedName name="__________________________cp2" localSheetId="13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5" hidden="1">{"'előző év december'!$A$2:$CP$214"}</definedName>
    <definedName name="__________________________cp2" localSheetId="26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34" hidden="1">{"'előző év december'!$A$2:$CP$214"}</definedName>
    <definedName name="__________________________cp2" localSheetId="5" hidden="1">{"'előző év december'!$A$2:$CP$214"}</definedName>
    <definedName name="__________________________cp2" localSheetId="9" hidden="1">{"'előző év december'!$A$2:$CP$214"}</definedName>
    <definedName name="__________________________cp2" localSheetId="36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0" hidden="1">{"'előző év december'!$A$2:$CP$214"}</definedName>
    <definedName name="__________________________cp3" localSheetId="11" hidden="1">{"'előző év december'!$A$2:$CP$214"}</definedName>
    <definedName name="__________________________cp3" localSheetId="12" hidden="1">{"'előző év december'!$A$2:$CP$214"}</definedName>
    <definedName name="__________________________cp3" localSheetId="13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5" hidden="1">{"'előző év december'!$A$2:$CP$214"}</definedName>
    <definedName name="__________________________cp3" localSheetId="26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34" hidden="1">{"'előző év december'!$A$2:$CP$214"}</definedName>
    <definedName name="__________________________cp3" localSheetId="5" hidden="1">{"'előző év december'!$A$2:$CP$214"}</definedName>
    <definedName name="__________________________cp3" localSheetId="9" hidden="1">{"'előző év december'!$A$2:$CP$214"}</definedName>
    <definedName name="__________________________cp3" localSheetId="36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0" hidden="1">{"'előző év december'!$A$2:$CP$214"}</definedName>
    <definedName name="__________________________cp4" localSheetId="11" hidden="1">{"'előző év december'!$A$2:$CP$214"}</definedName>
    <definedName name="__________________________cp4" localSheetId="12" hidden="1">{"'előző év december'!$A$2:$CP$214"}</definedName>
    <definedName name="__________________________cp4" localSheetId="13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5" hidden="1">{"'előző év december'!$A$2:$CP$214"}</definedName>
    <definedName name="__________________________cp4" localSheetId="26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34" hidden="1">{"'előző év december'!$A$2:$CP$214"}</definedName>
    <definedName name="__________________________cp4" localSheetId="5" hidden="1">{"'előző év december'!$A$2:$CP$214"}</definedName>
    <definedName name="__________________________cp4" localSheetId="9" hidden="1">{"'előző év december'!$A$2:$CP$214"}</definedName>
    <definedName name="__________________________cp4" localSheetId="36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0" hidden="1">{"'előző év december'!$A$2:$CP$214"}</definedName>
    <definedName name="__________________________cp5" localSheetId="11" hidden="1">{"'előző év december'!$A$2:$CP$214"}</definedName>
    <definedName name="__________________________cp5" localSheetId="12" hidden="1">{"'előző év december'!$A$2:$CP$214"}</definedName>
    <definedName name="__________________________cp5" localSheetId="13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5" hidden="1">{"'előző év december'!$A$2:$CP$214"}</definedName>
    <definedName name="__________________________cp5" localSheetId="26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34" hidden="1">{"'előző év december'!$A$2:$CP$214"}</definedName>
    <definedName name="__________________________cp5" localSheetId="5" hidden="1">{"'előző év december'!$A$2:$CP$214"}</definedName>
    <definedName name="__________________________cp5" localSheetId="9" hidden="1">{"'előző év december'!$A$2:$CP$214"}</definedName>
    <definedName name="__________________________cp5" localSheetId="36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0" hidden="1">{"'előző év december'!$A$2:$CP$214"}</definedName>
    <definedName name="__________________________cp6" localSheetId="11" hidden="1">{"'előző év december'!$A$2:$CP$214"}</definedName>
    <definedName name="__________________________cp6" localSheetId="12" hidden="1">{"'előző év december'!$A$2:$CP$214"}</definedName>
    <definedName name="__________________________cp6" localSheetId="13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5" hidden="1">{"'előző év december'!$A$2:$CP$214"}</definedName>
    <definedName name="__________________________cp6" localSheetId="26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34" hidden="1">{"'előző év december'!$A$2:$CP$214"}</definedName>
    <definedName name="__________________________cp6" localSheetId="5" hidden="1">{"'előző év december'!$A$2:$CP$214"}</definedName>
    <definedName name="__________________________cp6" localSheetId="9" hidden="1">{"'előző év december'!$A$2:$CP$214"}</definedName>
    <definedName name="__________________________cp6" localSheetId="36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0" hidden="1">{"'előző év december'!$A$2:$CP$214"}</definedName>
    <definedName name="__________________________cp7" localSheetId="11" hidden="1">{"'előző év december'!$A$2:$CP$214"}</definedName>
    <definedName name="__________________________cp7" localSheetId="12" hidden="1">{"'előző év december'!$A$2:$CP$214"}</definedName>
    <definedName name="__________________________cp7" localSheetId="13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5" hidden="1">{"'előző év december'!$A$2:$CP$214"}</definedName>
    <definedName name="__________________________cp7" localSheetId="26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34" hidden="1">{"'előző év december'!$A$2:$CP$214"}</definedName>
    <definedName name="__________________________cp7" localSheetId="5" hidden="1">{"'előző év december'!$A$2:$CP$214"}</definedName>
    <definedName name="__________________________cp7" localSheetId="9" hidden="1">{"'előző év december'!$A$2:$CP$214"}</definedName>
    <definedName name="__________________________cp7" localSheetId="36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0" hidden="1">{"'előző év december'!$A$2:$CP$214"}</definedName>
    <definedName name="__________________________cp8" localSheetId="11" hidden="1">{"'előző év december'!$A$2:$CP$214"}</definedName>
    <definedName name="__________________________cp8" localSheetId="12" hidden="1">{"'előző év december'!$A$2:$CP$214"}</definedName>
    <definedName name="__________________________cp8" localSheetId="13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5" hidden="1">{"'előző év december'!$A$2:$CP$214"}</definedName>
    <definedName name="__________________________cp8" localSheetId="26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34" hidden="1">{"'előző év december'!$A$2:$CP$214"}</definedName>
    <definedName name="__________________________cp8" localSheetId="5" hidden="1">{"'előző év december'!$A$2:$CP$214"}</definedName>
    <definedName name="__________________________cp8" localSheetId="9" hidden="1">{"'előző év december'!$A$2:$CP$214"}</definedName>
    <definedName name="__________________________cp8" localSheetId="36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0" hidden="1">{"'előző év december'!$A$2:$CP$214"}</definedName>
    <definedName name="__________________________cp9" localSheetId="11" hidden="1">{"'előző év december'!$A$2:$CP$214"}</definedName>
    <definedName name="__________________________cp9" localSheetId="12" hidden="1">{"'előző év december'!$A$2:$CP$214"}</definedName>
    <definedName name="__________________________cp9" localSheetId="13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5" hidden="1">{"'előző év december'!$A$2:$CP$214"}</definedName>
    <definedName name="__________________________cp9" localSheetId="26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34" hidden="1">{"'előző év december'!$A$2:$CP$214"}</definedName>
    <definedName name="__________________________cp9" localSheetId="5" hidden="1">{"'előző év december'!$A$2:$CP$214"}</definedName>
    <definedName name="__________________________cp9" localSheetId="9" hidden="1">{"'előző év december'!$A$2:$CP$214"}</definedName>
    <definedName name="__________________________cp9" localSheetId="36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0" hidden="1">{"'előző év december'!$A$2:$CP$214"}</definedName>
    <definedName name="__________________________cpr2" localSheetId="11" hidden="1">{"'előző év december'!$A$2:$CP$214"}</definedName>
    <definedName name="__________________________cpr2" localSheetId="12" hidden="1">{"'előző év december'!$A$2:$CP$214"}</definedName>
    <definedName name="__________________________cpr2" localSheetId="13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5" hidden="1">{"'előző év december'!$A$2:$CP$214"}</definedName>
    <definedName name="__________________________cpr2" localSheetId="26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34" hidden="1">{"'előző év december'!$A$2:$CP$214"}</definedName>
    <definedName name="__________________________cpr2" localSheetId="5" hidden="1">{"'előző év december'!$A$2:$CP$214"}</definedName>
    <definedName name="__________________________cpr2" localSheetId="9" hidden="1">{"'előző év december'!$A$2:$CP$214"}</definedName>
    <definedName name="__________________________cpr2" localSheetId="36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0" hidden="1">{"'előző év december'!$A$2:$CP$214"}</definedName>
    <definedName name="__________________________cpr3" localSheetId="11" hidden="1">{"'előző év december'!$A$2:$CP$214"}</definedName>
    <definedName name="__________________________cpr3" localSheetId="12" hidden="1">{"'előző év december'!$A$2:$CP$214"}</definedName>
    <definedName name="__________________________cpr3" localSheetId="13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5" hidden="1">{"'előző év december'!$A$2:$CP$214"}</definedName>
    <definedName name="__________________________cpr3" localSheetId="26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34" hidden="1">{"'előző év december'!$A$2:$CP$214"}</definedName>
    <definedName name="__________________________cpr3" localSheetId="5" hidden="1">{"'előző év december'!$A$2:$CP$214"}</definedName>
    <definedName name="__________________________cpr3" localSheetId="9" hidden="1">{"'előző év december'!$A$2:$CP$214"}</definedName>
    <definedName name="__________________________cpr3" localSheetId="36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0" hidden="1">{"'előző év december'!$A$2:$CP$214"}</definedName>
    <definedName name="__________________________cpr4" localSheetId="11" hidden="1">{"'előző év december'!$A$2:$CP$214"}</definedName>
    <definedName name="__________________________cpr4" localSheetId="12" hidden="1">{"'előző év december'!$A$2:$CP$214"}</definedName>
    <definedName name="__________________________cpr4" localSheetId="13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5" hidden="1">{"'előző év december'!$A$2:$CP$214"}</definedName>
    <definedName name="__________________________cpr4" localSheetId="26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34" hidden="1">{"'előző év december'!$A$2:$CP$214"}</definedName>
    <definedName name="__________________________cpr4" localSheetId="5" hidden="1">{"'előző év december'!$A$2:$CP$214"}</definedName>
    <definedName name="__________________________cpr4" localSheetId="9" hidden="1">{"'előző év december'!$A$2:$CP$214"}</definedName>
    <definedName name="__________________________cpr4" localSheetId="36" hidden="1">{"'előző év december'!$A$2:$CP$214"}</definedName>
    <definedName name="__________________________cpr4" hidden="1">{"'előző év december'!$A$2:$CP$214"}</definedName>
    <definedName name="__________________________IFR2" localSheetId="26">[0]!_______________________IFR2</definedName>
    <definedName name="__________________________IFR2">[0]!_______________________IFR2</definedName>
    <definedName name="__________________________IFR22" localSheetId="26">[0]!_______________________IFR22</definedName>
    <definedName name="__________________________IFR22">[0]!_______________________IFR22</definedName>
    <definedName name="__________________________IFR23" localSheetId="26">[0]!_______________________IFR23</definedName>
    <definedName name="__________________________IFR23">[0]!_______________________IFR23</definedName>
    <definedName name="_________________________cp1" localSheetId="1" hidden="1">{"'előző év december'!$A$2:$CP$214"}</definedName>
    <definedName name="_________________________cp1" localSheetId="10" hidden="1">{"'előző év december'!$A$2:$CP$214"}</definedName>
    <definedName name="_________________________cp1" localSheetId="11" hidden="1">{"'előző év december'!$A$2:$CP$214"}</definedName>
    <definedName name="_________________________cp1" localSheetId="12" hidden="1">{"'előző év december'!$A$2:$CP$214"}</definedName>
    <definedName name="_________________________cp1" localSheetId="13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5" hidden="1">{"'előző év december'!$A$2:$CP$214"}</definedName>
    <definedName name="_________________________cp1" localSheetId="26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34" hidden="1">{"'előző év december'!$A$2:$CP$214"}</definedName>
    <definedName name="_________________________cp1" localSheetId="5" hidden="1">{"'előző év december'!$A$2:$CP$214"}</definedName>
    <definedName name="_________________________cp1" localSheetId="9" hidden="1">{"'előző év december'!$A$2:$CP$214"}</definedName>
    <definedName name="_________________________cp1" localSheetId="36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0" hidden="1">{"'előző év december'!$A$2:$CP$214"}</definedName>
    <definedName name="_________________________cp10" localSheetId="11" hidden="1">{"'előző év december'!$A$2:$CP$214"}</definedName>
    <definedName name="_________________________cp10" localSheetId="12" hidden="1">{"'előző év december'!$A$2:$CP$214"}</definedName>
    <definedName name="_________________________cp10" localSheetId="13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5" hidden="1">{"'előző év december'!$A$2:$CP$214"}</definedName>
    <definedName name="_________________________cp10" localSheetId="26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34" hidden="1">{"'előző év december'!$A$2:$CP$214"}</definedName>
    <definedName name="_________________________cp10" localSheetId="5" hidden="1">{"'előző év december'!$A$2:$CP$214"}</definedName>
    <definedName name="_________________________cp10" localSheetId="9" hidden="1">{"'előző év december'!$A$2:$CP$214"}</definedName>
    <definedName name="_________________________cp10" localSheetId="36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0" hidden="1">{"'előző év december'!$A$2:$CP$214"}</definedName>
    <definedName name="_________________________cp11" localSheetId="11" hidden="1">{"'előző év december'!$A$2:$CP$214"}</definedName>
    <definedName name="_________________________cp11" localSheetId="12" hidden="1">{"'előző év december'!$A$2:$CP$214"}</definedName>
    <definedName name="_________________________cp11" localSheetId="13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5" hidden="1">{"'előző év december'!$A$2:$CP$214"}</definedName>
    <definedName name="_________________________cp11" localSheetId="26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34" hidden="1">{"'előző év december'!$A$2:$CP$214"}</definedName>
    <definedName name="_________________________cp11" localSheetId="5" hidden="1">{"'előző év december'!$A$2:$CP$214"}</definedName>
    <definedName name="_________________________cp11" localSheetId="9" hidden="1">{"'előző év december'!$A$2:$CP$214"}</definedName>
    <definedName name="_________________________cp11" localSheetId="36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0" hidden="1">{"'előző év december'!$A$2:$CP$214"}</definedName>
    <definedName name="_________________________cp2" localSheetId="11" hidden="1">{"'előző év december'!$A$2:$CP$214"}</definedName>
    <definedName name="_________________________cp2" localSheetId="12" hidden="1">{"'előző év december'!$A$2:$CP$214"}</definedName>
    <definedName name="_________________________cp2" localSheetId="13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5" hidden="1">{"'előző év december'!$A$2:$CP$214"}</definedName>
    <definedName name="_________________________cp2" localSheetId="26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34" hidden="1">{"'előző év december'!$A$2:$CP$214"}</definedName>
    <definedName name="_________________________cp2" localSheetId="5" hidden="1">{"'előző év december'!$A$2:$CP$214"}</definedName>
    <definedName name="_________________________cp2" localSheetId="9" hidden="1">{"'előző év december'!$A$2:$CP$214"}</definedName>
    <definedName name="_________________________cp2" localSheetId="36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0" hidden="1">{"'előző év december'!$A$2:$CP$214"}</definedName>
    <definedName name="_________________________cp3" localSheetId="11" hidden="1">{"'előző év december'!$A$2:$CP$214"}</definedName>
    <definedName name="_________________________cp3" localSheetId="12" hidden="1">{"'előző év december'!$A$2:$CP$214"}</definedName>
    <definedName name="_________________________cp3" localSheetId="13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5" hidden="1">{"'előző év december'!$A$2:$CP$214"}</definedName>
    <definedName name="_________________________cp3" localSheetId="26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34" hidden="1">{"'előző év december'!$A$2:$CP$214"}</definedName>
    <definedName name="_________________________cp3" localSheetId="5" hidden="1">{"'előző év december'!$A$2:$CP$214"}</definedName>
    <definedName name="_________________________cp3" localSheetId="9" hidden="1">{"'előző év december'!$A$2:$CP$214"}</definedName>
    <definedName name="_________________________cp3" localSheetId="36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0" hidden="1">{"'előző év december'!$A$2:$CP$214"}</definedName>
    <definedName name="_________________________cp4" localSheetId="11" hidden="1">{"'előző év december'!$A$2:$CP$214"}</definedName>
    <definedName name="_________________________cp4" localSheetId="12" hidden="1">{"'előző év december'!$A$2:$CP$214"}</definedName>
    <definedName name="_________________________cp4" localSheetId="13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5" hidden="1">{"'előző év december'!$A$2:$CP$214"}</definedName>
    <definedName name="_________________________cp4" localSheetId="26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34" hidden="1">{"'előző év december'!$A$2:$CP$214"}</definedName>
    <definedName name="_________________________cp4" localSheetId="5" hidden="1">{"'előző év december'!$A$2:$CP$214"}</definedName>
    <definedName name="_________________________cp4" localSheetId="9" hidden="1">{"'előző év december'!$A$2:$CP$214"}</definedName>
    <definedName name="_________________________cp4" localSheetId="36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0" hidden="1">{"'előző év december'!$A$2:$CP$214"}</definedName>
    <definedName name="_________________________cp5" localSheetId="11" hidden="1">{"'előző év december'!$A$2:$CP$214"}</definedName>
    <definedName name="_________________________cp5" localSheetId="12" hidden="1">{"'előző év december'!$A$2:$CP$214"}</definedName>
    <definedName name="_________________________cp5" localSheetId="13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5" hidden="1">{"'előző év december'!$A$2:$CP$214"}</definedName>
    <definedName name="_________________________cp5" localSheetId="26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34" hidden="1">{"'előző év december'!$A$2:$CP$214"}</definedName>
    <definedName name="_________________________cp5" localSheetId="5" hidden="1">{"'előző év december'!$A$2:$CP$214"}</definedName>
    <definedName name="_________________________cp5" localSheetId="9" hidden="1">{"'előző év december'!$A$2:$CP$214"}</definedName>
    <definedName name="_________________________cp5" localSheetId="36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0" hidden="1">{"'előző év december'!$A$2:$CP$214"}</definedName>
    <definedName name="_________________________cp6" localSheetId="11" hidden="1">{"'előző év december'!$A$2:$CP$214"}</definedName>
    <definedName name="_________________________cp6" localSheetId="12" hidden="1">{"'előző év december'!$A$2:$CP$214"}</definedName>
    <definedName name="_________________________cp6" localSheetId="13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5" hidden="1">{"'előző év december'!$A$2:$CP$214"}</definedName>
    <definedName name="_________________________cp6" localSheetId="26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34" hidden="1">{"'előző év december'!$A$2:$CP$214"}</definedName>
    <definedName name="_________________________cp6" localSheetId="5" hidden="1">{"'előző év december'!$A$2:$CP$214"}</definedName>
    <definedName name="_________________________cp6" localSheetId="9" hidden="1">{"'előző év december'!$A$2:$CP$214"}</definedName>
    <definedName name="_________________________cp6" localSheetId="36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0" hidden="1">{"'előző év december'!$A$2:$CP$214"}</definedName>
    <definedName name="_________________________cp7" localSheetId="11" hidden="1">{"'előző év december'!$A$2:$CP$214"}</definedName>
    <definedName name="_________________________cp7" localSheetId="12" hidden="1">{"'előző év december'!$A$2:$CP$214"}</definedName>
    <definedName name="_________________________cp7" localSheetId="13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5" hidden="1">{"'előző év december'!$A$2:$CP$214"}</definedName>
    <definedName name="_________________________cp7" localSheetId="26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34" hidden="1">{"'előző év december'!$A$2:$CP$214"}</definedName>
    <definedName name="_________________________cp7" localSheetId="5" hidden="1">{"'előző év december'!$A$2:$CP$214"}</definedName>
    <definedName name="_________________________cp7" localSheetId="9" hidden="1">{"'előző év december'!$A$2:$CP$214"}</definedName>
    <definedName name="_________________________cp7" localSheetId="36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0" hidden="1">{"'előző év december'!$A$2:$CP$214"}</definedName>
    <definedName name="_________________________cp8" localSheetId="11" hidden="1">{"'előző év december'!$A$2:$CP$214"}</definedName>
    <definedName name="_________________________cp8" localSheetId="12" hidden="1">{"'előző év december'!$A$2:$CP$214"}</definedName>
    <definedName name="_________________________cp8" localSheetId="13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5" hidden="1">{"'előző év december'!$A$2:$CP$214"}</definedName>
    <definedName name="_________________________cp8" localSheetId="26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34" hidden="1">{"'előző év december'!$A$2:$CP$214"}</definedName>
    <definedName name="_________________________cp8" localSheetId="5" hidden="1">{"'előző év december'!$A$2:$CP$214"}</definedName>
    <definedName name="_________________________cp8" localSheetId="9" hidden="1">{"'előző év december'!$A$2:$CP$214"}</definedName>
    <definedName name="_________________________cp8" localSheetId="36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0" hidden="1">{"'előző év december'!$A$2:$CP$214"}</definedName>
    <definedName name="_________________________cp9" localSheetId="11" hidden="1">{"'előző év december'!$A$2:$CP$214"}</definedName>
    <definedName name="_________________________cp9" localSheetId="12" hidden="1">{"'előző év december'!$A$2:$CP$214"}</definedName>
    <definedName name="_________________________cp9" localSheetId="13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5" hidden="1">{"'előző év december'!$A$2:$CP$214"}</definedName>
    <definedName name="_________________________cp9" localSheetId="26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34" hidden="1">{"'előző év december'!$A$2:$CP$214"}</definedName>
    <definedName name="_________________________cp9" localSheetId="5" hidden="1">{"'előző év december'!$A$2:$CP$214"}</definedName>
    <definedName name="_________________________cp9" localSheetId="9" hidden="1">{"'előző év december'!$A$2:$CP$214"}</definedName>
    <definedName name="_________________________cp9" localSheetId="36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0" hidden="1">{"'előző év december'!$A$2:$CP$214"}</definedName>
    <definedName name="_________________________cpr2" localSheetId="11" hidden="1">{"'előző év december'!$A$2:$CP$214"}</definedName>
    <definedName name="_________________________cpr2" localSheetId="12" hidden="1">{"'előző év december'!$A$2:$CP$214"}</definedName>
    <definedName name="_________________________cpr2" localSheetId="13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5" hidden="1">{"'előző év december'!$A$2:$CP$214"}</definedName>
    <definedName name="_________________________cpr2" localSheetId="26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34" hidden="1">{"'előző év december'!$A$2:$CP$214"}</definedName>
    <definedName name="_________________________cpr2" localSheetId="5" hidden="1">{"'előző év december'!$A$2:$CP$214"}</definedName>
    <definedName name="_________________________cpr2" localSheetId="9" hidden="1">{"'előző év december'!$A$2:$CP$214"}</definedName>
    <definedName name="_________________________cpr2" localSheetId="36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0" hidden="1">{"'előző év december'!$A$2:$CP$214"}</definedName>
    <definedName name="_________________________cpr3" localSheetId="11" hidden="1">{"'előző év december'!$A$2:$CP$214"}</definedName>
    <definedName name="_________________________cpr3" localSheetId="12" hidden="1">{"'előző év december'!$A$2:$CP$214"}</definedName>
    <definedName name="_________________________cpr3" localSheetId="13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5" hidden="1">{"'előző év december'!$A$2:$CP$214"}</definedName>
    <definedName name="_________________________cpr3" localSheetId="26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34" hidden="1">{"'előző év december'!$A$2:$CP$214"}</definedName>
    <definedName name="_________________________cpr3" localSheetId="5" hidden="1">{"'előző év december'!$A$2:$CP$214"}</definedName>
    <definedName name="_________________________cpr3" localSheetId="9" hidden="1">{"'előző év december'!$A$2:$CP$214"}</definedName>
    <definedName name="_________________________cpr3" localSheetId="36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0" hidden="1">{"'előző év december'!$A$2:$CP$214"}</definedName>
    <definedName name="_________________________cpr4" localSheetId="11" hidden="1">{"'előző év december'!$A$2:$CP$214"}</definedName>
    <definedName name="_________________________cpr4" localSheetId="12" hidden="1">{"'előző év december'!$A$2:$CP$214"}</definedName>
    <definedName name="_________________________cpr4" localSheetId="13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5" hidden="1">{"'előző év december'!$A$2:$CP$214"}</definedName>
    <definedName name="_________________________cpr4" localSheetId="26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34" hidden="1">{"'előző év december'!$A$2:$CP$214"}</definedName>
    <definedName name="_________________________cpr4" localSheetId="5" hidden="1">{"'előző év december'!$A$2:$CP$214"}</definedName>
    <definedName name="_________________________cpr4" localSheetId="9" hidden="1">{"'előző év december'!$A$2:$CP$214"}</definedName>
    <definedName name="_________________________cpr4" localSheetId="36" hidden="1">{"'előző év december'!$A$2:$CP$214"}</definedName>
    <definedName name="_________________________cpr4" hidden="1">{"'előző év december'!$A$2:$CP$214"}</definedName>
    <definedName name="_________________________IFR2" localSheetId="26">[0]!_______________________IFR2</definedName>
    <definedName name="_________________________IFR2">[0]!_______________________IFR2</definedName>
    <definedName name="_________________________IFR22" localSheetId="26">[0]!_______________________IFR22</definedName>
    <definedName name="_________________________IFR22">[0]!_______________________IFR22</definedName>
    <definedName name="_________________________IFR23" localSheetId="26">[0]!_______________________IFR23</definedName>
    <definedName name="_________________________IFR23">[0]!_______________________IFR23</definedName>
    <definedName name="_________________________M21" localSheetId="26">[0]!________________________M21</definedName>
    <definedName name="_________________________M21">[0]!________________________M21</definedName>
    <definedName name="________________________cp1" localSheetId="1" hidden="1">{"'előző év december'!$A$2:$CP$214"}</definedName>
    <definedName name="________________________cp1" localSheetId="10" hidden="1">{"'előző év december'!$A$2:$CP$214"}</definedName>
    <definedName name="________________________cp1" localSheetId="11" hidden="1">{"'előző év december'!$A$2:$CP$214"}</definedName>
    <definedName name="________________________cp1" localSheetId="12" hidden="1">{"'előző év december'!$A$2:$CP$214"}</definedName>
    <definedName name="________________________cp1" localSheetId="13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5" hidden="1">{"'előző év december'!$A$2:$CP$214"}</definedName>
    <definedName name="________________________cp1" localSheetId="26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34" hidden="1">{"'előző év december'!$A$2:$CP$214"}</definedName>
    <definedName name="________________________cp1" localSheetId="5" hidden="1">{"'előző év december'!$A$2:$CP$214"}</definedName>
    <definedName name="________________________cp1" localSheetId="9" hidden="1">{"'előző év december'!$A$2:$CP$214"}</definedName>
    <definedName name="________________________cp1" localSheetId="36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0" hidden="1">{"'előző év december'!$A$2:$CP$214"}</definedName>
    <definedName name="________________________cp10" localSheetId="11" hidden="1">{"'előző év december'!$A$2:$CP$214"}</definedName>
    <definedName name="________________________cp10" localSheetId="12" hidden="1">{"'előző év december'!$A$2:$CP$214"}</definedName>
    <definedName name="________________________cp10" localSheetId="13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5" hidden="1">{"'előző év december'!$A$2:$CP$214"}</definedName>
    <definedName name="________________________cp10" localSheetId="26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34" hidden="1">{"'előző év december'!$A$2:$CP$214"}</definedName>
    <definedName name="________________________cp10" localSheetId="5" hidden="1">{"'előző év december'!$A$2:$CP$214"}</definedName>
    <definedName name="________________________cp10" localSheetId="9" hidden="1">{"'előző év december'!$A$2:$CP$214"}</definedName>
    <definedName name="________________________cp10" localSheetId="36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0" hidden="1">{"'előző év december'!$A$2:$CP$214"}</definedName>
    <definedName name="________________________cp11" localSheetId="11" hidden="1">{"'előző év december'!$A$2:$CP$214"}</definedName>
    <definedName name="________________________cp11" localSheetId="12" hidden="1">{"'előző év december'!$A$2:$CP$214"}</definedName>
    <definedName name="________________________cp11" localSheetId="13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5" hidden="1">{"'előző év december'!$A$2:$CP$214"}</definedName>
    <definedName name="________________________cp11" localSheetId="26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34" hidden="1">{"'előző év december'!$A$2:$CP$214"}</definedName>
    <definedName name="________________________cp11" localSheetId="5" hidden="1">{"'előző év december'!$A$2:$CP$214"}</definedName>
    <definedName name="________________________cp11" localSheetId="9" hidden="1">{"'előző év december'!$A$2:$CP$214"}</definedName>
    <definedName name="________________________cp11" localSheetId="36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0" hidden="1">{"'előző év december'!$A$2:$CP$214"}</definedName>
    <definedName name="________________________cp2" localSheetId="11" hidden="1">{"'előző év december'!$A$2:$CP$214"}</definedName>
    <definedName name="________________________cp2" localSheetId="12" hidden="1">{"'előző év december'!$A$2:$CP$214"}</definedName>
    <definedName name="________________________cp2" localSheetId="13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5" hidden="1">{"'előző év december'!$A$2:$CP$214"}</definedName>
    <definedName name="________________________cp2" localSheetId="26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34" hidden="1">{"'előző év december'!$A$2:$CP$214"}</definedName>
    <definedName name="________________________cp2" localSheetId="5" hidden="1">{"'előző év december'!$A$2:$CP$214"}</definedName>
    <definedName name="________________________cp2" localSheetId="9" hidden="1">{"'előző év december'!$A$2:$CP$214"}</definedName>
    <definedName name="________________________cp2" localSheetId="36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0" hidden="1">{"'előző év december'!$A$2:$CP$214"}</definedName>
    <definedName name="________________________cp3" localSheetId="11" hidden="1">{"'előző év december'!$A$2:$CP$214"}</definedName>
    <definedName name="________________________cp3" localSheetId="12" hidden="1">{"'előző év december'!$A$2:$CP$214"}</definedName>
    <definedName name="________________________cp3" localSheetId="13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5" hidden="1">{"'előző év december'!$A$2:$CP$214"}</definedName>
    <definedName name="________________________cp3" localSheetId="26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34" hidden="1">{"'előző év december'!$A$2:$CP$214"}</definedName>
    <definedName name="________________________cp3" localSheetId="5" hidden="1">{"'előző év december'!$A$2:$CP$214"}</definedName>
    <definedName name="________________________cp3" localSheetId="9" hidden="1">{"'előző év december'!$A$2:$CP$214"}</definedName>
    <definedName name="________________________cp3" localSheetId="36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0" hidden="1">{"'előző év december'!$A$2:$CP$214"}</definedName>
    <definedName name="________________________cp4" localSheetId="11" hidden="1">{"'előző év december'!$A$2:$CP$214"}</definedName>
    <definedName name="________________________cp4" localSheetId="12" hidden="1">{"'előző év december'!$A$2:$CP$214"}</definedName>
    <definedName name="________________________cp4" localSheetId="13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5" hidden="1">{"'előző év december'!$A$2:$CP$214"}</definedName>
    <definedName name="________________________cp4" localSheetId="26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34" hidden="1">{"'előző év december'!$A$2:$CP$214"}</definedName>
    <definedName name="________________________cp4" localSheetId="5" hidden="1">{"'előző év december'!$A$2:$CP$214"}</definedName>
    <definedName name="________________________cp4" localSheetId="9" hidden="1">{"'előző év december'!$A$2:$CP$214"}</definedName>
    <definedName name="________________________cp4" localSheetId="36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0" hidden="1">{"'előző év december'!$A$2:$CP$214"}</definedName>
    <definedName name="________________________cp5" localSheetId="11" hidden="1">{"'előző év december'!$A$2:$CP$214"}</definedName>
    <definedName name="________________________cp5" localSheetId="12" hidden="1">{"'előző év december'!$A$2:$CP$214"}</definedName>
    <definedName name="________________________cp5" localSheetId="13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5" hidden="1">{"'előző év december'!$A$2:$CP$214"}</definedName>
    <definedName name="________________________cp5" localSheetId="26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34" hidden="1">{"'előző év december'!$A$2:$CP$214"}</definedName>
    <definedName name="________________________cp5" localSheetId="5" hidden="1">{"'előző év december'!$A$2:$CP$214"}</definedName>
    <definedName name="________________________cp5" localSheetId="9" hidden="1">{"'előző év december'!$A$2:$CP$214"}</definedName>
    <definedName name="________________________cp5" localSheetId="36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0" hidden="1">{"'előző év december'!$A$2:$CP$214"}</definedName>
    <definedName name="________________________cp6" localSheetId="11" hidden="1">{"'előző év december'!$A$2:$CP$214"}</definedName>
    <definedName name="________________________cp6" localSheetId="12" hidden="1">{"'előző év december'!$A$2:$CP$214"}</definedName>
    <definedName name="________________________cp6" localSheetId="13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5" hidden="1">{"'előző év december'!$A$2:$CP$214"}</definedName>
    <definedName name="________________________cp6" localSheetId="26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34" hidden="1">{"'előző év december'!$A$2:$CP$214"}</definedName>
    <definedName name="________________________cp6" localSheetId="5" hidden="1">{"'előző év december'!$A$2:$CP$214"}</definedName>
    <definedName name="________________________cp6" localSheetId="9" hidden="1">{"'előző év december'!$A$2:$CP$214"}</definedName>
    <definedName name="________________________cp6" localSheetId="36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0" hidden="1">{"'előző év december'!$A$2:$CP$214"}</definedName>
    <definedName name="________________________cp7" localSheetId="11" hidden="1">{"'előző év december'!$A$2:$CP$214"}</definedName>
    <definedName name="________________________cp7" localSheetId="12" hidden="1">{"'előző év december'!$A$2:$CP$214"}</definedName>
    <definedName name="________________________cp7" localSheetId="13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5" hidden="1">{"'előző év december'!$A$2:$CP$214"}</definedName>
    <definedName name="________________________cp7" localSheetId="26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34" hidden="1">{"'előző év december'!$A$2:$CP$214"}</definedName>
    <definedName name="________________________cp7" localSheetId="5" hidden="1">{"'előző év december'!$A$2:$CP$214"}</definedName>
    <definedName name="________________________cp7" localSheetId="9" hidden="1">{"'előző év december'!$A$2:$CP$214"}</definedName>
    <definedName name="________________________cp7" localSheetId="36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0" hidden="1">{"'előző év december'!$A$2:$CP$214"}</definedName>
    <definedName name="________________________cp8" localSheetId="11" hidden="1">{"'előző év december'!$A$2:$CP$214"}</definedName>
    <definedName name="________________________cp8" localSheetId="12" hidden="1">{"'előző év december'!$A$2:$CP$214"}</definedName>
    <definedName name="________________________cp8" localSheetId="13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5" hidden="1">{"'előző év december'!$A$2:$CP$214"}</definedName>
    <definedName name="________________________cp8" localSheetId="26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34" hidden="1">{"'előző év december'!$A$2:$CP$214"}</definedName>
    <definedName name="________________________cp8" localSheetId="5" hidden="1">{"'előző év december'!$A$2:$CP$214"}</definedName>
    <definedName name="________________________cp8" localSheetId="9" hidden="1">{"'előző év december'!$A$2:$CP$214"}</definedName>
    <definedName name="________________________cp8" localSheetId="36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0" hidden="1">{"'előző év december'!$A$2:$CP$214"}</definedName>
    <definedName name="________________________cp9" localSheetId="11" hidden="1">{"'előző év december'!$A$2:$CP$214"}</definedName>
    <definedName name="________________________cp9" localSheetId="12" hidden="1">{"'előző év december'!$A$2:$CP$214"}</definedName>
    <definedName name="________________________cp9" localSheetId="13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5" hidden="1">{"'előző év december'!$A$2:$CP$214"}</definedName>
    <definedName name="________________________cp9" localSheetId="26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34" hidden="1">{"'előző év december'!$A$2:$CP$214"}</definedName>
    <definedName name="________________________cp9" localSheetId="5" hidden="1">{"'előző év december'!$A$2:$CP$214"}</definedName>
    <definedName name="________________________cp9" localSheetId="9" hidden="1">{"'előző év december'!$A$2:$CP$214"}</definedName>
    <definedName name="________________________cp9" localSheetId="36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0" hidden="1">{"'előző év december'!$A$2:$CP$214"}</definedName>
    <definedName name="________________________cpr2" localSheetId="11" hidden="1">{"'előző év december'!$A$2:$CP$214"}</definedName>
    <definedName name="________________________cpr2" localSheetId="12" hidden="1">{"'előző év december'!$A$2:$CP$214"}</definedName>
    <definedName name="________________________cpr2" localSheetId="13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5" hidden="1">{"'előző év december'!$A$2:$CP$214"}</definedName>
    <definedName name="________________________cpr2" localSheetId="26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34" hidden="1">{"'előző év december'!$A$2:$CP$214"}</definedName>
    <definedName name="________________________cpr2" localSheetId="5" hidden="1">{"'előző év december'!$A$2:$CP$214"}</definedName>
    <definedName name="________________________cpr2" localSheetId="9" hidden="1">{"'előző év december'!$A$2:$CP$214"}</definedName>
    <definedName name="________________________cpr2" localSheetId="36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0" hidden="1">{"'előző év december'!$A$2:$CP$214"}</definedName>
    <definedName name="________________________cpr3" localSheetId="11" hidden="1">{"'előző év december'!$A$2:$CP$214"}</definedName>
    <definedName name="________________________cpr3" localSheetId="12" hidden="1">{"'előző év december'!$A$2:$CP$214"}</definedName>
    <definedName name="________________________cpr3" localSheetId="13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5" hidden="1">{"'előző év december'!$A$2:$CP$214"}</definedName>
    <definedName name="________________________cpr3" localSheetId="26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34" hidden="1">{"'előző év december'!$A$2:$CP$214"}</definedName>
    <definedName name="________________________cpr3" localSheetId="5" hidden="1">{"'előző év december'!$A$2:$CP$214"}</definedName>
    <definedName name="________________________cpr3" localSheetId="9" hidden="1">{"'előző év december'!$A$2:$CP$214"}</definedName>
    <definedName name="________________________cpr3" localSheetId="36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0" hidden="1">{"'előző év december'!$A$2:$CP$214"}</definedName>
    <definedName name="________________________cpr4" localSheetId="11" hidden="1">{"'előző év december'!$A$2:$CP$214"}</definedName>
    <definedName name="________________________cpr4" localSheetId="12" hidden="1">{"'előző év december'!$A$2:$CP$214"}</definedName>
    <definedName name="________________________cpr4" localSheetId="13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5" hidden="1">{"'előző év december'!$A$2:$CP$214"}</definedName>
    <definedName name="________________________cpr4" localSheetId="26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34" hidden="1">{"'előző év december'!$A$2:$CP$214"}</definedName>
    <definedName name="________________________cpr4" localSheetId="5" hidden="1">{"'előző év december'!$A$2:$CP$214"}</definedName>
    <definedName name="________________________cpr4" localSheetId="9" hidden="1">{"'előző év december'!$A$2:$CP$214"}</definedName>
    <definedName name="________________________cpr4" localSheetId="36" hidden="1">{"'előző év december'!$A$2:$CP$214"}</definedName>
    <definedName name="________________________cpr4" hidden="1">{"'előző év december'!$A$2:$CP$214"}</definedName>
    <definedName name="________________________IFR2" localSheetId="26">[0]!_______________________IFR2</definedName>
    <definedName name="________________________IFR2">[0]!_______________________IFR2</definedName>
    <definedName name="________________________IFR22" localSheetId="26">[0]!_______________________IFR22</definedName>
    <definedName name="________________________IFR22">[0]!_______________________IFR22</definedName>
    <definedName name="________________________IFR23" localSheetId="26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10" hidden="1">{"'előző év december'!$A$2:$CP$214"}</definedName>
    <definedName name="_______________________cp1" localSheetId="11" hidden="1">{"'előző év december'!$A$2:$CP$214"}</definedName>
    <definedName name="_______________________cp1" localSheetId="12" hidden="1">{"'előző év december'!$A$2:$CP$214"}</definedName>
    <definedName name="_______________________cp1" localSheetId="13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5" hidden="1">{"'előző év december'!$A$2:$CP$214"}</definedName>
    <definedName name="_______________________cp1" localSheetId="26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34" hidden="1">{"'előző év december'!$A$2:$CP$214"}</definedName>
    <definedName name="_______________________cp1" localSheetId="5" hidden="1">{"'előző év december'!$A$2:$CP$214"}</definedName>
    <definedName name="_______________________cp1" localSheetId="9" hidden="1">{"'előző év december'!$A$2:$CP$214"}</definedName>
    <definedName name="_______________________cp1" localSheetId="36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0" hidden="1">{"'előző év december'!$A$2:$CP$214"}</definedName>
    <definedName name="_______________________cp10" localSheetId="11" hidden="1">{"'előző év december'!$A$2:$CP$214"}</definedName>
    <definedName name="_______________________cp10" localSheetId="12" hidden="1">{"'előző év december'!$A$2:$CP$214"}</definedName>
    <definedName name="_______________________cp10" localSheetId="13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5" hidden="1">{"'előző év december'!$A$2:$CP$214"}</definedName>
    <definedName name="_______________________cp10" localSheetId="26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34" hidden="1">{"'előző év december'!$A$2:$CP$214"}</definedName>
    <definedName name="_______________________cp10" localSheetId="5" hidden="1">{"'előző év december'!$A$2:$CP$214"}</definedName>
    <definedName name="_______________________cp10" localSheetId="9" hidden="1">{"'előző év december'!$A$2:$CP$214"}</definedName>
    <definedName name="_______________________cp10" localSheetId="36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0" hidden="1">{"'előző év december'!$A$2:$CP$214"}</definedName>
    <definedName name="_______________________cp11" localSheetId="11" hidden="1">{"'előző év december'!$A$2:$CP$214"}</definedName>
    <definedName name="_______________________cp11" localSheetId="12" hidden="1">{"'előző év december'!$A$2:$CP$214"}</definedName>
    <definedName name="_______________________cp11" localSheetId="13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5" hidden="1">{"'előző év december'!$A$2:$CP$214"}</definedName>
    <definedName name="_______________________cp11" localSheetId="26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34" hidden="1">{"'előző év december'!$A$2:$CP$214"}</definedName>
    <definedName name="_______________________cp11" localSheetId="5" hidden="1">{"'előző év december'!$A$2:$CP$214"}</definedName>
    <definedName name="_______________________cp11" localSheetId="9" hidden="1">{"'előző év december'!$A$2:$CP$214"}</definedName>
    <definedName name="_______________________cp11" localSheetId="36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0" hidden="1">{"'előző év december'!$A$2:$CP$214"}</definedName>
    <definedName name="_______________________cp2" localSheetId="11" hidden="1">{"'előző év december'!$A$2:$CP$214"}</definedName>
    <definedName name="_______________________cp2" localSheetId="12" hidden="1">{"'előző év december'!$A$2:$CP$214"}</definedName>
    <definedName name="_______________________cp2" localSheetId="13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5" hidden="1">{"'előző év december'!$A$2:$CP$214"}</definedName>
    <definedName name="_______________________cp2" localSheetId="26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34" hidden="1">{"'előző év december'!$A$2:$CP$214"}</definedName>
    <definedName name="_______________________cp2" localSheetId="5" hidden="1">{"'előző év december'!$A$2:$CP$214"}</definedName>
    <definedName name="_______________________cp2" localSheetId="9" hidden="1">{"'előző év december'!$A$2:$CP$214"}</definedName>
    <definedName name="_______________________cp2" localSheetId="36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0" hidden="1">{"'előző év december'!$A$2:$CP$214"}</definedName>
    <definedName name="_______________________cp3" localSheetId="11" hidden="1">{"'előző év december'!$A$2:$CP$214"}</definedName>
    <definedName name="_______________________cp3" localSheetId="12" hidden="1">{"'előző év december'!$A$2:$CP$214"}</definedName>
    <definedName name="_______________________cp3" localSheetId="13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5" hidden="1">{"'előző év december'!$A$2:$CP$214"}</definedName>
    <definedName name="_______________________cp3" localSheetId="26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34" hidden="1">{"'előző év december'!$A$2:$CP$214"}</definedName>
    <definedName name="_______________________cp3" localSheetId="5" hidden="1">{"'előző év december'!$A$2:$CP$214"}</definedName>
    <definedName name="_______________________cp3" localSheetId="9" hidden="1">{"'előző év december'!$A$2:$CP$214"}</definedName>
    <definedName name="_______________________cp3" localSheetId="36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0" hidden="1">{"'előző év december'!$A$2:$CP$214"}</definedName>
    <definedName name="_______________________cp4" localSheetId="11" hidden="1">{"'előző év december'!$A$2:$CP$214"}</definedName>
    <definedName name="_______________________cp4" localSheetId="12" hidden="1">{"'előző év december'!$A$2:$CP$214"}</definedName>
    <definedName name="_______________________cp4" localSheetId="13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5" hidden="1">{"'előző év december'!$A$2:$CP$214"}</definedName>
    <definedName name="_______________________cp4" localSheetId="26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34" hidden="1">{"'előző év december'!$A$2:$CP$214"}</definedName>
    <definedName name="_______________________cp4" localSheetId="5" hidden="1">{"'előző év december'!$A$2:$CP$214"}</definedName>
    <definedName name="_______________________cp4" localSheetId="9" hidden="1">{"'előző év december'!$A$2:$CP$214"}</definedName>
    <definedName name="_______________________cp4" localSheetId="36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0" hidden="1">{"'előző év december'!$A$2:$CP$214"}</definedName>
    <definedName name="_______________________cp5" localSheetId="11" hidden="1">{"'előző év december'!$A$2:$CP$214"}</definedName>
    <definedName name="_______________________cp5" localSheetId="12" hidden="1">{"'előző év december'!$A$2:$CP$214"}</definedName>
    <definedName name="_______________________cp5" localSheetId="13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5" hidden="1">{"'előző év december'!$A$2:$CP$214"}</definedName>
    <definedName name="_______________________cp5" localSheetId="26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34" hidden="1">{"'előző év december'!$A$2:$CP$214"}</definedName>
    <definedName name="_______________________cp5" localSheetId="5" hidden="1">{"'előző év december'!$A$2:$CP$214"}</definedName>
    <definedName name="_______________________cp5" localSheetId="9" hidden="1">{"'előző év december'!$A$2:$CP$214"}</definedName>
    <definedName name="_______________________cp5" localSheetId="36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0" hidden="1">{"'előző év december'!$A$2:$CP$214"}</definedName>
    <definedName name="_______________________cp6" localSheetId="11" hidden="1">{"'előző év december'!$A$2:$CP$214"}</definedName>
    <definedName name="_______________________cp6" localSheetId="12" hidden="1">{"'előző év december'!$A$2:$CP$214"}</definedName>
    <definedName name="_______________________cp6" localSheetId="13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5" hidden="1">{"'előző év december'!$A$2:$CP$214"}</definedName>
    <definedName name="_______________________cp6" localSheetId="26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34" hidden="1">{"'előző év december'!$A$2:$CP$214"}</definedName>
    <definedName name="_______________________cp6" localSheetId="5" hidden="1">{"'előző év december'!$A$2:$CP$214"}</definedName>
    <definedName name="_______________________cp6" localSheetId="9" hidden="1">{"'előző év december'!$A$2:$CP$214"}</definedName>
    <definedName name="_______________________cp6" localSheetId="36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0" hidden="1">{"'előző év december'!$A$2:$CP$214"}</definedName>
    <definedName name="_______________________cp7" localSheetId="11" hidden="1">{"'előző év december'!$A$2:$CP$214"}</definedName>
    <definedName name="_______________________cp7" localSheetId="12" hidden="1">{"'előző év december'!$A$2:$CP$214"}</definedName>
    <definedName name="_______________________cp7" localSheetId="13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5" hidden="1">{"'előző év december'!$A$2:$CP$214"}</definedName>
    <definedName name="_______________________cp7" localSheetId="26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34" hidden="1">{"'előző év december'!$A$2:$CP$214"}</definedName>
    <definedName name="_______________________cp7" localSheetId="5" hidden="1">{"'előző év december'!$A$2:$CP$214"}</definedName>
    <definedName name="_______________________cp7" localSheetId="9" hidden="1">{"'előző év december'!$A$2:$CP$214"}</definedName>
    <definedName name="_______________________cp7" localSheetId="36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0" hidden="1">{"'előző év december'!$A$2:$CP$214"}</definedName>
    <definedName name="_______________________cp8" localSheetId="11" hidden="1">{"'előző év december'!$A$2:$CP$214"}</definedName>
    <definedName name="_______________________cp8" localSheetId="12" hidden="1">{"'előző év december'!$A$2:$CP$214"}</definedName>
    <definedName name="_______________________cp8" localSheetId="13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5" hidden="1">{"'előző év december'!$A$2:$CP$214"}</definedName>
    <definedName name="_______________________cp8" localSheetId="26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34" hidden="1">{"'előző év december'!$A$2:$CP$214"}</definedName>
    <definedName name="_______________________cp8" localSheetId="5" hidden="1">{"'előző év december'!$A$2:$CP$214"}</definedName>
    <definedName name="_______________________cp8" localSheetId="9" hidden="1">{"'előző év december'!$A$2:$CP$214"}</definedName>
    <definedName name="_______________________cp8" localSheetId="36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0" hidden="1">{"'előző év december'!$A$2:$CP$214"}</definedName>
    <definedName name="_______________________cp9" localSheetId="11" hidden="1">{"'előző év december'!$A$2:$CP$214"}</definedName>
    <definedName name="_______________________cp9" localSheetId="12" hidden="1">{"'előző év december'!$A$2:$CP$214"}</definedName>
    <definedName name="_______________________cp9" localSheetId="13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5" hidden="1">{"'előző év december'!$A$2:$CP$214"}</definedName>
    <definedName name="_______________________cp9" localSheetId="26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34" hidden="1">{"'előző év december'!$A$2:$CP$214"}</definedName>
    <definedName name="_______________________cp9" localSheetId="5" hidden="1">{"'előző év december'!$A$2:$CP$214"}</definedName>
    <definedName name="_______________________cp9" localSheetId="9" hidden="1">{"'előző év december'!$A$2:$CP$214"}</definedName>
    <definedName name="_______________________cp9" localSheetId="36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0" hidden="1">{"'előző év december'!$A$2:$CP$214"}</definedName>
    <definedName name="_______________________cpr2" localSheetId="11" hidden="1">{"'előző év december'!$A$2:$CP$214"}</definedName>
    <definedName name="_______________________cpr2" localSheetId="12" hidden="1">{"'előző év december'!$A$2:$CP$214"}</definedName>
    <definedName name="_______________________cpr2" localSheetId="13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5" hidden="1">{"'előző év december'!$A$2:$CP$214"}</definedName>
    <definedName name="_______________________cpr2" localSheetId="26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34" hidden="1">{"'előző év december'!$A$2:$CP$214"}</definedName>
    <definedName name="_______________________cpr2" localSheetId="5" hidden="1">{"'előző év december'!$A$2:$CP$214"}</definedName>
    <definedName name="_______________________cpr2" localSheetId="9" hidden="1">{"'előző év december'!$A$2:$CP$214"}</definedName>
    <definedName name="_______________________cpr2" localSheetId="36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0" hidden="1">{"'előző év december'!$A$2:$CP$214"}</definedName>
    <definedName name="_______________________cpr3" localSheetId="11" hidden="1">{"'előző év december'!$A$2:$CP$214"}</definedName>
    <definedName name="_______________________cpr3" localSheetId="12" hidden="1">{"'előző év december'!$A$2:$CP$214"}</definedName>
    <definedName name="_______________________cpr3" localSheetId="13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5" hidden="1">{"'előző év december'!$A$2:$CP$214"}</definedName>
    <definedName name="_______________________cpr3" localSheetId="26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34" hidden="1">{"'előző év december'!$A$2:$CP$214"}</definedName>
    <definedName name="_______________________cpr3" localSheetId="5" hidden="1">{"'előző év december'!$A$2:$CP$214"}</definedName>
    <definedName name="_______________________cpr3" localSheetId="9" hidden="1">{"'előző év december'!$A$2:$CP$214"}</definedName>
    <definedName name="_______________________cpr3" localSheetId="36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0" hidden="1">{"'előző év december'!$A$2:$CP$214"}</definedName>
    <definedName name="_______________________cpr4" localSheetId="11" hidden="1">{"'előző év december'!$A$2:$CP$214"}</definedName>
    <definedName name="_______________________cpr4" localSheetId="12" hidden="1">{"'előző év december'!$A$2:$CP$214"}</definedName>
    <definedName name="_______________________cpr4" localSheetId="13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5" hidden="1">{"'előző év december'!$A$2:$CP$214"}</definedName>
    <definedName name="_______________________cpr4" localSheetId="26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34" hidden="1">{"'előző év december'!$A$2:$CP$214"}</definedName>
    <definedName name="_______________________cpr4" localSheetId="5" hidden="1">{"'előző év december'!$A$2:$CP$214"}</definedName>
    <definedName name="_______________________cpr4" localSheetId="9" hidden="1">{"'előző év december'!$A$2:$CP$214"}</definedName>
    <definedName name="_______________________cpr4" localSheetId="36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26">[0]!____________________M21</definedName>
    <definedName name="_______________________M21">[0]!____________________M21</definedName>
    <definedName name="______________________cp1" localSheetId="1" hidden="1">{"'előző év december'!$A$2:$CP$214"}</definedName>
    <definedName name="______________________cp1" localSheetId="10" hidden="1">{"'előző év december'!$A$2:$CP$214"}</definedName>
    <definedName name="______________________cp1" localSheetId="11" hidden="1">{"'előző év december'!$A$2:$CP$214"}</definedName>
    <definedName name="______________________cp1" localSheetId="12" hidden="1">{"'előző év december'!$A$2:$CP$214"}</definedName>
    <definedName name="______________________cp1" localSheetId="13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5" hidden="1">{"'előző év december'!$A$2:$CP$214"}</definedName>
    <definedName name="______________________cp1" localSheetId="26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34" hidden="1">{"'előző év december'!$A$2:$CP$214"}</definedName>
    <definedName name="______________________cp1" localSheetId="5" hidden="1">{"'előző év december'!$A$2:$CP$214"}</definedName>
    <definedName name="______________________cp1" localSheetId="9" hidden="1">{"'előző év december'!$A$2:$CP$214"}</definedName>
    <definedName name="______________________cp1" localSheetId="36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0" hidden="1">{"'előző év december'!$A$2:$CP$214"}</definedName>
    <definedName name="______________________cp10" localSheetId="11" hidden="1">{"'előző év december'!$A$2:$CP$214"}</definedName>
    <definedName name="______________________cp10" localSheetId="12" hidden="1">{"'előző év december'!$A$2:$CP$214"}</definedName>
    <definedName name="______________________cp10" localSheetId="13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5" hidden="1">{"'előző év december'!$A$2:$CP$214"}</definedName>
    <definedName name="______________________cp10" localSheetId="26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34" hidden="1">{"'előző év december'!$A$2:$CP$214"}</definedName>
    <definedName name="______________________cp10" localSheetId="5" hidden="1">{"'előző év december'!$A$2:$CP$214"}</definedName>
    <definedName name="______________________cp10" localSheetId="9" hidden="1">{"'előző év december'!$A$2:$CP$214"}</definedName>
    <definedName name="______________________cp10" localSheetId="36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0" hidden="1">{"'előző év december'!$A$2:$CP$214"}</definedName>
    <definedName name="______________________cp11" localSheetId="11" hidden="1">{"'előző év december'!$A$2:$CP$214"}</definedName>
    <definedName name="______________________cp11" localSheetId="12" hidden="1">{"'előző év december'!$A$2:$CP$214"}</definedName>
    <definedName name="______________________cp11" localSheetId="13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5" hidden="1">{"'előző év december'!$A$2:$CP$214"}</definedName>
    <definedName name="______________________cp11" localSheetId="26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34" hidden="1">{"'előző év december'!$A$2:$CP$214"}</definedName>
    <definedName name="______________________cp11" localSheetId="5" hidden="1">{"'előző év december'!$A$2:$CP$214"}</definedName>
    <definedName name="______________________cp11" localSheetId="9" hidden="1">{"'előző év december'!$A$2:$CP$214"}</definedName>
    <definedName name="______________________cp11" localSheetId="36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0" hidden="1">{"'előző év december'!$A$2:$CP$214"}</definedName>
    <definedName name="______________________cp2" localSheetId="11" hidden="1">{"'előző év december'!$A$2:$CP$214"}</definedName>
    <definedName name="______________________cp2" localSheetId="12" hidden="1">{"'előző év december'!$A$2:$CP$214"}</definedName>
    <definedName name="______________________cp2" localSheetId="13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5" hidden="1">{"'előző év december'!$A$2:$CP$214"}</definedName>
    <definedName name="______________________cp2" localSheetId="26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34" hidden="1">{"'előző év december'!$A$2:$CP$214"}</definedName>
    <definedName name="______________________cp2" localSheetId="5" hidden="1">{"'előző év december'!$A$2:$CP$214"}</definedName>
    <definedName name="______________________cp2" localSheetId="9" hidden="1">{"'előző év december'!$A$2:$CP$214"}</definedName>
    <definedName name="______________________cp2" localSheetId="36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0" hidden="1">{"'előző év december'!$A$2:$CP$214"}</definedName>
    <definedName name="______________________cp3" localSheetId="11" hidden="1">{"'előző év december'!$A$2:$CP$214"}</definedName>
    <definedName name="______________________cp3" localSheetId="12" hidden="1">{"'előző év december'!$A$2:$CP$214"}</definedName>
    <definedName name="______________________cp3" localSheetId="13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5" hidden="1">{"'előző év december'!$A$2:$CP$214"}</definedName>
    <definedName name="______________________cp3" localSheetId="26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34" hidden="1">{"'előző év december'!$A$2:$CP$214"}</definedName>
    <definedName name="______________________cp3" localSheetId="5" hidden="1">{"'előző év december'!$A$2:$CP$214"}</definedName>
    <definedName name="______________________cp3" localSheetId="9" hidden="1">{"'előző év december'!$A$2:$CP$214"}</definedName>
    <definedName name="______________________cp3" localSheetId="36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0" hidden="1">{"'előző év december'!$A$2:$CP$214"}</definedName>
    <definedName name="______________________cp4" localSheetId="11" hidden="1">{"'előző év december'!$A$2:$CP$214"}</definedName>
    <definedName name="______________________cp4" localSheetId="12" hidden="1">{"'előző év december'!$A$2:$CP$214"}</definedName>
    <definedName name="______________________cp4" localSheetId="13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5" hidden="1">{"'előző év december'!$A$2:$CP$214"}</definedName>
    <definedName name="______________________cp4" localSheetId="26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34" hidden="1">{"'előző év december'!$A$2:$CP$214"}</definedName>
    <definedName name="______________________cp4" localSheetId="5" hidden="1">{"'előző év december'!$A$2:$CP$214"}</definedName>
    <definedName name="______________________cp4" localSheetId="9" hidden="1">{"'előző év december'!$A$2:$CP$214"}</definedName>
    <definedName name="______________________cp4" localSheetId="36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0" hidden="1">{"'előző év december'!$A$2:$CP$214"}</definedName>
    <definedName name="______________________cp5" localSheetId="11" hidden="1">{"'előző év december'!$A$2:$CP$214"}</definedName>
    <definedName name="______________________cp5" localSheetId="12" hidden="1">{"'előző év december'!$A$2:$CP$214"}</definedName>
    <definedName name="______________________cp5" localSheetId="13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5" hidden="1">{"'előző év december'!$A$2:$CP$214"}</definedName>
    <definedName name="______________________cp5" localSheetId="26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34" hidden="1">{"'előző év december'!$A$2:$CP$214"}</definedName>
    <definedName name="______________________cp5" localSheetId="5" hidden="1">{"'előző év december'!$A$2:$CP$214"}</definedName>
    <definedName name="______________________cp5" localSheetId="9" hidden="1">{"'előző év december'!$A$2:$CP$214"}</definedName>
    <definedName name="______________________cp5" localSheetId="36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0" hidden="1">{"'előző év december'!$A$2:$CP$214"}</definedName>
    <definedName name="______________________cp6" localSheetId="11" hidden="1">{"'előző év december'!$A$2:$CP$214"}</definedName>
    <definedName name="______________________cp6" localSheetId="12" hidden="1">{"'előző év december'!$A$2:$CP$214"}</definedName>
    <definedName name="______________________cp6" localSheetId="13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5" hidden="1">{"'előző év december'!$A$2:$CP$214"}</definedName>
    <definedName name="______________________cp6" localSheetId="26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34" hidden="1">{"'előző év december'!$A$2:$CP$214"}</definedName>
    <definedName name="______________________cp6" localSheetId="5" hidden="1">{"'előző év december'!$A$2:$CP$214"}</definedName>
    <definedName name="______________________cp6" localSheetId="9" hidden="1">{"'előző év december'!$A$2:$CP$214"}</definedName>
    <definedName name="______________________cp6" localSheetId="36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0" hidden="1">{"'előző év december'!$A$2:$CP$214"}</definedName>
    <definedName name="______________________cp7" localSheetId="11" hidden="1">{"'előző év december'!$A$2:$CP$214"}</definedName>
    <definedName name="______________________cp7" localSheetId="12" hidden="1">{"'előző év december'!$A$2:$CP$214"}</definedName>
    <definedName name="______________________cp7" localSheetId="13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5" hidden="1">{"'előző év december'!$A$2:$CP$214"}</definedName>
    <definedName name="______________________cp7" localSheetId="26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34" hidden="1">{"'előző év december'!$A$2:$CP$214"}</definedName>
    <definedName name="______________________cp7" localSheetId="5" hidden="1">{"'előző év december'!$A$2:$CP$214"}</definedName>
    <definedName name="______________________cp7" localSheetId="9" hidden="1">{"'előző év december'!$A$2:$CP$214"}</definedName>
    <definedName name="______________________cp7" localSheetId="36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0" hidden="1">{"'előző év december'!$A$2:$CP$214"}</definedName>
    <definedName name="______________________cp8" localSheetId="11" hidden="1">{"'előző év december'!$A$2:$CP$214"}</definedName>
    <definedName name="______________________cp8" localSheetId="12" hidden="1">{"'előző év december'!$A$2:$CP$214"}</definedName>
    <definedName name="______________________cp8" localSheetId="13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5" hidden="1">{"'előző év december'!$A$2:$CP$214"}</definedName>
    <definedName name="______________________cp8" localSheetId="26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34" hidden="1">{"'előző év december'!$A$2:$CP$214"}</definedName>
    <definedName name="______________________cp8" localSheetId="5" hidden="1">{"'előző év december'!$A$2:$CP$214"}</definedName>
    <definedName name="______________________cp8" localSheetId="9" hidden="1">{"'előző év december'!$A$2:$CP$214"}</definedName>
    <definedName name="______________________cp8" localSheetId="36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0" hidden="1">{"'előző év december'!$A$2:$CP$214"}</definedName>
    <definedName name="______________________cp9" localSheetId="11" hidden="1">{"'előző év december'!$A$2:$CP$214"}</definedName>
    <definedName name="______________________cp9" localSheetId="12" hidden="1">{"'előző év december'!$A$2:$CP$214"}</definedName>
    <definedName name="______________________cp9" localSheetId="13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5" hidden="1">{"'előző év december'!$A$2:$CP$214"}</definedName>
    <definedName name="______________________cp9" localSheetId="26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34" hidden="1">{"'előző év december'!$A$2:$CP$214"}</definedName>
    <definedName name="______________________cp9" localSheetId="5" hidden="1">{"'előző év december'!$A$2:$CP$214"}</definedName>
    <definedName name="______________________cp9" localSheetId="9" hidden="1">{"'előző év december'!$A$2:$CP$214"}</definedName>
    <definedName name="______________________cp9" localSheetId="36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0" hidden="1">{"'előző év december'!$A$2:$CP$214"}</definedName>
    <definedName name="______________________cpr2" localSheetId="11" hidden="1">{"'előző év december'!$A$2:$CP$214"}</definedName>
    <definedName name="______________________cpr2" localSheetId="12" hidden="1">{"'előző év december'!$A$2:$CP$214"}</definedName>
    <definedName name="______________________cpr2" localSheetId="13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5" hidden="1">{"'előző év december'!$A$2:$CP$214"}</definedName>
    <definedName name="______________________cpr2" localSheetId="26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34" hidden="1">{"'előző év december'!$A$2:$CP$214"}</definedName>
    <definedName name="______________________cpr2" localSheetId="5" hidden="1">{"'előző év december'!$A$2:$CP$214"}</definedName>
    <definedName name="______________________cpr2" localSheetId="9" hidden="1">{"'előző év december'!$A$2:$CP$214"}</definedName>
    <definedName name="______________________cpr2" localSheetId="36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0" hidden="1">{"'előző év december'!$A$2:$CP$214"}</definedName>
    <definedName name="______________________cpr3" localSheetId="11" hidden="1">{"'előző év december'!$A$2:$CP$214"}</definedName>
    <definedName name="______________________cpr3" localSheetId="12" hidden="1">{"'előző év december'!$A$2:$CP$214"}</definedName>
    <definedName name="______________________cpr3" localSheetId="13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5" hidden="1">{"'előző év december'!$A$2:$CP$214"}</definedName>
    <definedName name="______________________cpr3" localSheetId="26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34" hidden="1">{"'előző év december'!$A$2:$CP$214"}</definedName>
    <definedName name="______________________cpr3" localSheetId="5" hidden="1">{"'előző év december'!$A$2:$CP$214"}</definedName>
    <definedName name="______________________cpr3" localSheetId="9" hidden="1">{"'előző év december'!$A$2:$CP$214"}</definedName>
    <definedName name="______________________cpr3" localSheetId="36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0" hidden="1">{"'előző év december'!$A$2:$CP$214"}</definedName>
    <definedName name="______________________cpr4" localSheetId="11" hidden="1">{"'előző év december'!$A$2:$CP$214"}</definedName>
    <definedName name="______________________cpr4" localSheetId="12" hidden="1">{"'előző év december'!$A$2:$CP$214"}</definedName>
    <definedName name="______________________cpr4" localSheetId="13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5" hidden="1">{"'előző év december'!$A$2:$CP$214"}</definedName>
    <definedName name="______________________cpr4" localSheetId="26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34" hidden="1">{"'előző év december'!$A$2:$CP$214"}</definedName>
    <definedName name="______________________cpr4" localSheetId="5" hidden="1">{"'előző év december'!$A$2:$CP$214"}</definedName>
    <definedName name="______________________cpr4" localSheetId="9" hidden="1">{"'előző év december'!$A$2:$CP$214"}</definedName>
    <definedName name="______________________cpr4" localSheetId="36" hidden="1">{"'előző év december'!$A$2:$CP$214"}</definedName>
    <definedName name="______________________cpr4" hidden="1">{"'előző év december'!$A$2:$CP$214"}</definedName>
    <definedName name="______________________IFR2" localSheetId="26">[0]!_______________IFR2</definedName>
    <definedName name="______________________IFR2">[0]!_______________IFR2</definedName>
    <definedName name="______________________IFR22" localSheetId="26">[0]!_______________IFR22</definedName>
    <definedName name="______________________IFR22">[0]!_______________IFR22</definedName>
    <definedName name="______________________IFR23" localSheetId="26">[0]!_______________IFR23</definedName>
    <definedName name="______________________IFR23">[0]!_______________IFR23</definedName>
    <definedName name="______________________M21" localSheetId="26">[0]!____________________M21</definedName>
    <definedName name="______________________M21">[0]!____________________M21</definedName>
    <definedName name="_____________________cp1" localSheetId="1" hidden="1">{"'előző év december'!$A$2:$CP$214"}</definedName>
    <definedName name="_____________________cp1" localSheetId="10" hidden="1">{"'előző év december'!$A$2:$CP$214"}</definedName>
    <definedName name="_____________________cp1" localSheetId="11" hidden="1">{"'előző év december'!$A$2:$CP$214"}</definedName>
    <definedName name="_____________________cp1" localSheetId="12" hidden="1">{"'előző év december'!$A$2:$CP$214"}</definedName>
    <definedName name="_____________________cp1" localSheetId="13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5" hidden="1">{"'előző év december'!$A$2:$CP$214"}</definedName>
    <definedName name="_____________________cp1" localSheetId="26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34" hidden="1">{"'előző év december'!$A$2:$CP$214"}</definedName>
    <definedName name="_____________________cp1" localSheetId="5" hidden="1">{"'előző év december'!$A$2:$CP$214"}</definedName>
    <definedName name="_____________________cp1" localSheetId="9" hidden="1">{"'előző év december'!$A$2:$CP$214"}</definedName>
    <definedName name="_____________________cp1" localSheetId="36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0" hidden="1">{"'előző év december'!$A$2:$CP$214"}</definedName>
    <definedName name="_____________________cp10" localSheetId="11" hidden="1">{"'előző év december'!$A$2:$CP$214"}</definedName>
    <definedName name="_____________________cp10" localSheetId="12" hidden="1">{"'előző év december'!$A$2:$CP$214"}</definedName>
    <definedName name="_____________________cp10" localSheetId="13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5" hidden="1">{"'előző év december'!$A$2:$CP$214"}</definedName>
    <definedName name="_____________________cp10" localSheetId="26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34" hidden="1">{"'előző év december'!$A$2:$CP$214"}</definedName>
    <definedName name="_____________________cp10" localSheetId="5" hidden="1">{"'előző év december'!$A$2:$CP$214"}</definedName>
    <definedName name="_____________________cp10" localSheetId="9" hidden="1">{"'előző év december'!$A$2:$CP$214"}</definedName>
    <definedName name="_____________________cp10" localSheetId="36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0" hidden="1">{"'előző év december'!$A$2:$CP$214"}</definedName>
    <definedName name="_____________________cp11" localSheetId="11" hidden="1">{"'előző év december'!$A$2:$CP$214"}</definedName>
    <definedName name="_____________________cp11" localSheetId="12" hidden="1">{"'előző év december'!$A$2:$CP$214"}</definedName>
    <definedName name="_____________________cp11" localSheetId="13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5" hidden="1">{"'előző év december'!$A$2:$CP$214"}</definedName>
    <definedName name="_____________________cp11" localSheetId="26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34" hidden="1">{"'előző év december'!$A$2:$CP$214"}</definedName>
    <definedName name="_____________________cp11" localSheetId="5" hidden="1">{"'előző év december'!$A$2:$CP$214"}</definedName>
    <definedName name="_____________________cp11" localSheetId="9" hidden="1">{"'előző év december'!$A$2:$CP$214"}</definedName>
    <definedName name="_____________________cp11" localSheetId="36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0" hidden="1">{"'előző év december'!$A$2:$CP$214"}</definedName>
    <definedName name="_____________________cp2" localSheetId="11" hidden="1">{"'előző év december'!$A$2:$CP$214"}</definedName>
    <definedName name="_____________________cp2" localSheetId="12" hidden="1">{"'előző év december'!$A$2:$CP$214"}</definedName>
    <definedName name="_____________________cp2" localSheetId="13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5" hidden="1">{"'előző év december'!$A$2:$CP$214"}</definedName>
    <definedName name="_____________________cp2" localSheetId="26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34" hidden="1">{"'előző év december'!$A$2:$CP$214"}</definedName>
    <definedName name="_____________________cp2" localSheetId="5" hidden="1">{"'előző év december'!$A$2:$CP$214"}</definedName>
    <definedName name="_____________________cp2" localSheetId="9" hidden="1">{"'előző év december'!$A$2:$CP$214"}</definedName>
    <definedName name="_____________________cp2" localSheetId="36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0" hidden="1">{"'előző év december'!$A$2:$CP$214"}</definedName>
    <definedName name="_____________________cp3" localSheetId="11" hidden="1">{"'előző év december'!$A$2:$CP$214"}</definedName>
    <definedName name="_____________________cp3" localSheetId="12" hidden="1">{"'előző év december'!$A$2:$CP$214"}</definedName>
    <definedName name="_____________________cp3" localSheetId="13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5" hidden="1">{"'előző év december'!$A$2:$CP$214"}</definedName>
    <definedName name="_____________________cp3" localSheetId="26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34" hidden="1">{"'előző év december'!$A$2:$CP$214"}</definedName>
    <definedName name="_____________________cp3" localSheetId="5" hidden="1">{"'előző év december'!$A$2:$CP$214"}</definedName>
    <definedName name="_____________________cp3" localSheetId="9" hidden="1">{"'előző év december'!$A$2:$CP$214"}</definedName>
    <definedName name="_____________________cp3" localSheetId="36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0" hidden="1">{"'előző év december'!$A$2:$CP$214"}</definedName>
    <definedName name="_____________________cp4" localSheetId="11" hidden="1">{"'előző év december'!$A$2:$CP$214"}</definedName>
    <definedName name="_____________________cp4" localSheetId="12" hidden="1">{"'előző év december'!$A$2:$CP$214"}</definedName>
    <definedName name="_____________________cp4" localSheetId="13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5" hidden="1">{"'előző év december'!$A$2:$CP$214"}</definedName>
    <definedName name="_____________________cp4" localSheetId="26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34" hidden="1">{"'előző év december'!$A$2:$CP$214"}</definedName>
    <definedName name="_____________________cp4" localSheetId="5" hidden="1">{"'előző év december'!$A$2:$CP$214"}</definedName>
    <definedName name="_____________________cp4" localSheetId="9" hidden="1">{"'előző év december'!$A$2:$CP$214"}</definedName>
    <definedName name="_____________________cp4" localSheetId="36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0" hidden="1">{"'előző év december'!$A$2:$CP$214"}</definedName>
    <definedName name="_____________________cp5" localSheetId="11" hidden="1">{"'előző év december'!$A$2:$CP$214"}</definedName>
    <definedName name="_____________________cp5" localSheetId="12" hidden="1">{"'előző év december'!$A$2:$CP$214"}</definedName>
    <definedName name="_____________________cp5" localSheetId="13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5" hidden="1">{"'előző év december'!$A$2:$CP$214"}</definedName>
    <definedName name="_____________________cp5" localSheetId="26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34" hidden="1">{"'előző év december'!$A$2:$CP$214"}</definedName>
    <definedName name="_____________________cp5" localSheetId="5" hidden="1">{"'előző év december'!$A$2:$CP$214"}</definedName>
    <definedName name="_____________________cp5" localSheetId="9" hidden="1">{"'előző év december'!$A$2:$CP$214"}</definedName>
    <definedName name="_____________________cp5" localSheetId="36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0" hidden="1">{"'előző év december'!$A$2:$CP$214"}</definedName>
    <definedName name="_____________________cp6" localSheetId="11" hidden="1">{"'előző év december'!$A$2:$CP$214"}</definedName>
    <definedName name="_____________________cp6" localSheetId="12" hidden="1">{"'előző év december'!$A$2:$CP$214"}</definedName>
    <definedName name="_____________________cp6" localSheetId="13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5" hidden="1">{"'előző év december'!$A$2:$CP$214"}</definedName>
    <definedName name="_____________________cp6" localSheetId="26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34" hidden="1">{"'előző év december'!$A$2:$CP$214"}</definedName>
    <definedName name="_____________________cp6" localSheetId="5" hidden="1">{"'előző év december'!$A$2:$CP$214"}</definedName>
    <definedName name="_____________________cp6" localSheetId="9" hidden="1">{"'előző év december'!$A$2:$CP$214"}</definedName>
    <definedName name="_____________________cp6" localSheetId="36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0" hidden="1">{"'előző év december'!$A$2:$CP$214"}</definedName>
    <definedName name="_____________________cp7" localSheetId="11" hidden="1">{"'előző év december'!$A$2:$CP$214"}</definedName>
    <definedName name="_____________________cp7" localSheetId="12" hidden="1">{"'előző év december'!$A$2:$CP$214"}</definedName>
    <definedName name="_____________________cp7" localSheetId="13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5" hidden="1">{"'előző év december'!$A$2:$CP$214"}</definedName>
    <definedName name="_____________________cp7" localSheetId="26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34" hidden="1">{"'előző év december'!$A$2:$CP$214"}</definedName>
    <definedName name="_____________________cp7" localSheetId="5" hidden="1">{"'előző év december'!$A$2:$CP$214"}</definedName>
    <definedName name="_____________________cp7" localSheetId="9" hidden="1">{"'előző év december'!$A$2:$CP$214"}</definedName>
    <definedName name="_____________________cp7" localSheetId="36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0" hidden="1">{"'előző év december'!$A$2:$CP$214"}</definedName>
    <definedName name="_____________________cp8" localSheetId="11" hidden="1">{"'előző év december'!$A$2:$CP$214"}</definedName>
    <definedName name="_____________________cp8" localSheetId="12" hidden="1">{"'előző év december'!$A$2:$CP$214"}</definedName>
    <definedName name="_____________________cp8" localSheetId="13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5" hidden="1">{"'előző év december'!$A$2:$CP$214"}</definedName>
    <definedName name="_____________________cp8" localSheetId="26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34" hidden="1">{"'előző év december'!$A$2:$CP$214"}</definedName>
    <definedName name="_____________________cp8" localSheetId="5" hidden="1">{"'előző év december'!$A$2:$CP$214"}</definedName>
    <definedName name="_____________________cp8" localSheetId="9" hidden="1">{"'előző év december'!$A$2:$CP$214"}</definedName>
    <definedName name="_____________________cp8" localSheetId="36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0" hidden="1">{"'előző év december'!$A$2:$CP$214"}</definedName>
    <definedName name="_____________________cp9" localSheetId="11" hidden="1">{"'előző év december'!$A$2:$CP$214"}</definedName>
    <definedName name="_____________________cp9" localSheetId="12" hidden="1">{"'előző év december'!$A$2:$CP$214"}</definedName>
    <definedName name="_____________________cp9" localSheetId="13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5" hidden="1">{"'előző év december'!$A$2:$CP$214"}</definedName>
    <definedName name="_____________________cp9" localSheetId="26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34" hidden="1">{"'előző év december'!$A$2:$CP$214"}</definedName>
    <definedName name="_____________________cp9" localSheetId="5" hidden="1">{"'előző év december'!$A$2:$CP$214"}</definedName>
    <definedName name="_____________________cp9" localSheetId="9" hidden="1">{"'előző év december'!$A$2:$CP$214"}</definedName>
    <definedName name="_____________________cp9" localSheetId="36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0" hidden="1">{"'előző év december'!$A$2:$CP$214"}</definedName>
    <definedName name="_____________________cpr2" localSheetId="11" hidden="1">{"'előző év december'!$A$2:$CP$214"}</definedName>
    <definedName name="_____________________cpr2" localSheetId="12" hidden="1">{"'előző év december'!$A$2:$CP$214"}</definedName>
    <definedName name="_____________________cpr2" localSheetId="13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5" hidden="1">{"'előző év december'!$A$2:$CP$214"}</definedName>
    <definedName name="_____________________cpr2" localSheetId="26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34" hidden="1">{"'előző év december'!$A$2:$CP$214"}</definedName>
    <definedName name="_____________________cpr2" localSheetId="5" hidden="1">{"'előző év december'!$A$2:$CP$214"}</definedName>
    <definedName name="_____________________cpr2" localSheetId="9" hidden="1">{"'előző év december'!$A$2:$CP$214"}</definedName>
    <definedName name="_____________________cpr2" localSheetId="36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0" hidden="1">{"'előző év december'!$A$2:$CP$214"}</definedName>
    <definedName name="_____________________cpr3" localSheetId="11" hidden="1">{"'előző év december'!$A$2:$CP$214"}</definedName>
    <definedName name="_____________________cpr3" localSheetId="12" hidden="1">{"'előző év december'!$A$2:$CP$214"}</definedName>
    <definedName name="_____________________cpr3" localSheetId="13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5" hidden="1">{"'előző év december'!$A$2:$CP$214"}</definedName>
    <definedName name="_____________________cpr3" localSheetId="26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34" hidden="1">{"'előző év december'!$A$2:$CP$214"}</definedName>
    <definedName name="_____________________cpr3" localSheetId="5" hidden="1">{"'előző év december'!$A$2:$CP$214"}</definedName>
    <definedName name="_____________________cpr3" localSheetId="9" hidden="1">{"'előző év december'!$A$2:$CP$214"}</definedName>
    <definedName name="_____________________cpr3" localSheetId="36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0" hidden="1">{"'előző év december'!$A$2:$CP$214"}</definedName>
    <definedName name="_____________________cpr4" localSheetId="11" hidden="1">{"'előző év december'!$A$2:$CP$214"}</definedName>
    <definedName name="_____________________cpr4" localSheetId="12" hidden="1">{"'előző év december'!$A$2:$CP$214"}</definedName>
    <definedName name="_____________________cpr4" localSheetId="13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5" hidden="1">{"'előző év december'!$A$2:$CP$214"}</definedName>
    <definedName name="_____________________cpr4" localSheetId="26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34" hidden="1">{"'előző év december'!$A$2:$CP$214"}</definedName>
    <definedName name="_____________________cpr4" localSheetId="5" hidden="1">{"'előző év december'!$A$2:$CP$214"}</definedName>
    <definedName name="_____________________cpr4" localSheetId="9" hidden="1">{"'előző év december'!$A$2:$CP$214"}</definedName>
    <definedName name="_____________________cpr4" localSheetId="36" hidden="1">{"'előző év december'!$A$2:$CP$214"}</definedName>
    <definedName name="_____________________cpr4" hidden="1">{"'előző év december'!$A$2:$CP$214"}</definedName>
    <definedName name="_____________________IFR2" localSheetId="26">[0]!_______________IFR2</definedName>
    <definedName name="_____________________IFR2">[0]!_______________IFR2</definedName>
    <definedName name="_____________________IFR22" localSheetId="26">[0]!_______________IFR22</definedName>
    <definedName name="_____________________IFR22">[0]!_______________IFR22</definedName>
    <definedName name="_____________________IFR23" localSheetId="26">[0]!_______________IFR23</definedName>
    <definedName name="_____________________IFR23">[0]!_______________IFR23</definedName>
    <definedName name="_____________________M21" localSheetId="26">[0]!____________________M21</definedName>
    <definedName name="_____________________M21">[0]!____________________M21</definedName>
    <definedName name="____________________cp1" localSheetId="1" hidden="1">{"'előző év december'!$A$2:$CP$214"}</definedName>
    <definedName name="____________________cp1" localSheetId="10" hidden="1">{"'előző év december'!$A$2:$CP$214"}</definedName>
    <definedName name="____________________cp1" localSheetId="11" hidden="1">{"'előző év december'!$A$2:$CP$214"}</definedName>
    <definedName name="____________________cp1" localSheetId="12" hidden="1">{"'előző év december'!$A$2:$CP$214"}</definedName>
    <definedName name="____________________cp1" localSheetId="13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5" hidden="1">{"'előző év december'!$A$2:$CP$214"}</definedName>
    <definedName name="____________________cp1" localSheetId="26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34" hidden="1">{"'előző év december'!$A$2:$CP$214"}</definedName>
    <definedName name="____________________cp1" localSheetId="5" hidden="1">{"'előző év december'!$A$2:$CP$214"}</definedName>
    <definedName name="____________________cp1" localSheetId="9" hidden="1">{"'előző év december'!$A$2:$CP$214"}</definedName>
    <definedName name="____________________cp1" localSheetId="36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0" hidden="1">{"'előző év december'!$A$2:$CP$214"}</definedName>
    <definedName name="____________________cp10" localSheetId="11" hidden="1">{"'előző év december'!$A$2:$CP$214"}</definedName>
    <definedName name="____________________cp10" localSheetId="12" hidden="1">{"'előző év december'!$A$2:$CP$214"}</definedName>
    <definedName name="____________________cp10" localSheetId="13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5" hidden="1">{"'előző év december'!$A$2:$CP$214"}</definedName>
    <definedName name="____________________cp10" localSheetId="26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34" hidden="1">{"'előző év december'!$A$2:$CP$214"}</definedName>
    <definedName name="____________________cp10" localSheetId="5" hidden="1">{"'előző év december'!$A$2:$CP$214"}</definedName>
    <definedName name="____________________cp10" localSheetId="9" hidden="1">{"'előző év december'!$A$2:$CP$214"}</definedName>
    <definedName name="____________________cp10" localSheetId="36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0" hidden="1">{"'előző év december'!$A$2:$CP$214"}</definedName>
    <definedName name="____________________cp11" localSheetId="11" hidden="1">{"'előző év december'!$A$2:$CP$214"}</definedName>
    <definedName name="____________________cp11" localSheetId="12" hidden="1">{"'előző év december'!$A$2:$CP$214"}</definedName>
    <definedName name="____________________cp11" localSheetId="13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5" hidden="1">{"'előző év december'!$A$2:$CP$214"}</definedName>
    <definedName name="____________________cp11" localSheetId="26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34" hidden="1">{"'előző év december'!$A$2:$CP$214"}</definedName>
    <definedName name="____________________cp11" localSheetId="5" hidden="1">{"'előző év december'!$A$2:$CP$214"}</definedName>
    <definedName name="____________________cp11" localSheetId="9" hidden="1">{"'előző év december'!$A$2:$CP$214"}</definedName>
    <definedName name="____________________cp11" localSheetId="36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0" hidden="1">{"'előző év december'!$A$2:$CP$214"}</definedName>
    <definedName name="____________________cp2" localSheetId="11" hidden="1">{"'előző év december'!$A$2:$CP$214"}</definedName>
    <definedName name="____________________cp2" localSheetId="12" hidden="1">{"'előző év december'!$A$2:$CP$214"}</definedName>
    <definedName name="____________________cp2" localSheetId="13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5" hidden="1">{"'előző év december'!$A$2:$CP$214"}</definedName>
    <definedName name="____________________cp2" localSheetId="26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34" hidden="1">{"'előző év december'!$A$2:$CP$214"}</definedName>
    <definedName name="____________________cp2" localSheetId="5" hidden="1">{"'előző év december'!$A$2:$CP$214"}</definedName>
    <definedName name="____________________cp2" localSheetId="9" hidden="1">{"'előző év december'!$A$2:$CP$214"}</definedName>
    <definedName name="____________________cp2" localSheetId="36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0" hidden="1">{"'előző év december'!$A$2:$CP$214"}</definedName>
    <definedName name="____________________cp3" localSheetId="11" hidden="1">{"'előző év december'!$A$2:$CP$214"}</definedName>
    <definedName name="____________________cp3" localSheetId="12" hidden="1">{"'előző év december'!$A$2:$CP$214"}</definedName>
    <definedName name="____________________cp3" localSheetId="13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5" hidden="1">{"'előző év december'!$A$2:$CP$214"}</definedName>
    <definedName name="____________________cp3" localSheetId="26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34" hidden="1">{"'előző év december'!$A$2:$CP$214"}</definedName>
    <definedName name="____________________cp3" localSheetId="5" hidden="1">{"'előző év december'!$A$2:$CP$214"}</definedName>
    <definedName name="____________________cp3" localSheetId="9" hidden="1">{"'előző év december'!$A$2:$CP$214"}</definedName>
    <definedName name="____________________cp3" localSheetId="36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0" hidden="1">{"'előző év december'!$A$2:$CP$214"}</definedName>
    <definedName name="____________________cp4" localSheetId="11" hidden="1">{"'előző év december'!$A$2:$CP$214"}</definedName>
    <definedName name="____________________cp4" localSheetId="12" hidden="1">{"'előző év december'!$A$2:$CP$214"}</definedName>
    <definedName name="____________________cp4" localSheetId="13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5" hidden="1">{"'előző év december'!$A$2:$CP$214"}</definedName>
    <definedName name="____________________cp4" localSheetId="26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34" hidden="1">{"'előző év december'!$A$2:$CP$214"}</definedName>
    <definedName name="____________________cp4" localSheetId="5" hidden="1">{"'előző év december'!$A$2:$CP$214"}</definedName>
    <definedName name="____________________cp4" localSheetId="9" hidden="1">{"'előző év december'!$A$2:$CP$214"}</definedName>
    <definedName name="____________________cp4" localSheetId="36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0" hidden="1">{"'előző év december'!$A$2:$CP$214"}</definedName>
    <definedName name="____________________cp5" localSheetId="11" hidden="1">{"'előző év december'!$A$2:$CP$214"}</definedName>
    <definedName name="____________________cp5" localSheetId="12" hidden="1">{"'előző év december'!$A$2:$CP$214"}</definedName>
    <definedName name="____________________cp5" localSheetId="13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5" hidden="1">{"'előző év december'!$A$2:$CP$214"}</definedName>
    <definedName name="____________________cp5" localSheetId="26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34" hidden="1">{"'előző év december'!$A$2:$CP$214"}</definedName>
    <definedName name="____________________cp5" localSheetId="5" hidden="1">{"'előző év december'!$A$2:$CP$214"}</definedName>
    <definedName name="____________________cp5" localSheetId="9" hidden="1">{"'előző év december'!$A$2:$CP$214"}</definedName>
    <definedName name="____________________cp5" localSheetId="36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0" hidden="1">{"'előző év december'!$A$2:$CP$214"}</definedName>
    <definedName name="____________________cp6" localSheetId="11" hidden="1">{"'előző év december'!$A$2:$CP$214"}</definedName>
    <definedName name="____________________cp6" localSheetId="12" hidden="1">{"'előző év december'!$A$2:$CP$214"}</definedName>
    <definedName name="____________________cp6" localSheetId="13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5" hidden="1">{"'előző év december'!$A$2:$CP$214"}</definedName>
    <definedName name="____________________cp6" localSheetId="26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34" hidden="1">{"'előző év december'!$A$2:$CP$214"}</definedName>
    <definedName name="____________________cp6" localSheetId="5" hidden="1">{"'előző év december'!$A$2:$CP$214"}</definedName>
    <definedName name="____________________cp6" localSheetId="9" hidden="1">{"'előző év december'!$A$2:$CP$214"}</definedName>
    <definedName name="____________________cp6" localSheetId="36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0" hidden="1">{"'előző év december'!$A$2:$CP$214"}</definedName>
    <definedName name="____________________cp7" localSheetId="11" hidden="1">{"'előző év december'!$A$2:$CP$214"}</definedName>
    <definedName name="____________________cp7" localSheetId="12" hidden="1">{"'előző év december'!$A$2:$CP$214"}</definedName>
    <definedName name="____________________cp7" localSheetId="13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5" hidden="1">{"'előző év december'!$A$2:$CP$214"}</definedName>
    <definedName name="____________________cp7" localSheetId="26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34" hidden="1">{"'előző év december'!$A$2:$CP$214"}</definedName>
    <definedName name="____________________cp7" localSheetId="5" hidden="1">{"'előző év december'!$A$2:$CP$214"}</definedName>
    <definedName name="____________________cp7" localSheetId="9" hidden="1">{"'előző év december'!$A$2:$CP$214"}</definedName>
    <definedName name="____________________cp7" localSheetId="36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0" hidden="1">{"'előző év december'!$A$2:$CP$214"}</definedName>
    <definedName name="____________________cp8" localSheetId="11" hidden="1">{"'előző év december'!$A$2:$CP$214"}</definedName>
    <definedName name="____________________cp8" localSheetId="12" hidden="1">{"'előző év december'!$A$2:$CP$214"}</definedName>
    <definedName name="____________________cp8" localSheetId="13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5" hidden="1">{"'előző év december'!$A$2:$CP$214"}</definedName>
    <definedName name="____________________cp8" localSheetId="26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34" hidden="1">{"'előző év december'!$A$2:$CP$214"}</definedName>
    <definedName name="____________________cp8" localSheetId="5" hidden="1">{"'előző év december'!$A$2:$CP$214"}</definedName>
    <definedName name="____________________cp8" localSheetId="9" hidden="1">{"'előző év december'!$A$2:$CP$214"}</definedName>
    <definedName name="____________________cp8" localSheetId="36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0" hidden="1">{"'előző év december'!$A$2:$CP$214"}</definedName>
    <definedName name="____________________cp9" localSheetId="11" hidden="1">{"'előző év december'!$A$2:$CP$214"}</definedName>
    <definedName name="____________________cp9" localSheetId="12" hidden="1">{"'előző év december'!$A$2:$CP$214"}</definedName>
    <definedName name="____________________cp9" localSheetId="13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5" hidden="1">{"'előző év december'!$A$2:$CP$214"}</definedName>
    <definedName name="____________________cp9" localSheetId="26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34" hidden="1">{"'előző év december'!$A$2:$CP$214"}</definedName>
    <definedName name="____________________cp9" localSheetId="5" hidden="1">{"'előző év december'!$A$2:$CP$214"}</definedName>
    <definedName name="____________________cp9" localSheetId="9" hidden="1">{"'előző év december'!$A$2:$CP$214"}</definedName>
    <definedName name="____________________cp9" localSheetId="36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0" hidden="1">{"'előző év december'!$A$2:$CP$214"}</definedName>
    <definedName name="____________________cpr2" localSheetId="11" hidden="1">{"'előző év december'!$A$2:$CP$214"}</definedName>
    <definedName name="____________________cpr2" localSheetId="12" hidden="1">{"'előző év december'!$A$2:$CP$214"}</definedName>
    <definedName name="____________________cpr2" localSheetId="13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5" hidden="1">{"'előző év december'!$A$2:$CP$214"}</definedName>
    <definedName name="____________________cpr2" localSheetId="26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34" hidden="1">{"'előző év december'!$A$2:$CP$214"}</definedName>
    <definedName name="____________________cpr2" localSheetId="5" hidden="1">{"'előző év december'!$A$2:$CP$214"}</definedName>
    <definedName name="____________________cpr2" localSheetId="9" hidden="1">{"'előző év december'!$A$2:$CP$214"}</definedName>
    <definedName name="____________________cpr2" localSheetId="36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0" hidden="1">{"'előző év december'!$A$2:$CP$214"}</definedName>
    <definedName name="____________________cpr3" localSheetId="11" hidden="1">{"'előző év december'!$A$2:$CP$214"}</definedName>
    <definedName name="____________________cpr3" localSheetId="12" hidden="1">{"'előző év december'!$A$2:$CP$214"}</definedName>
    <definedName name="____________________cpr3" localSheetId="13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5" hidden="1">{"'előző év december'!$A$2:$CP$214"}</definedName>
    <definedName name="____________________cpr3" localSheetId="26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34" hidden="1">{"'előző év december'!$A$2:$CP$214"}</definedName>
    <definedName name="____________________cpr3" localSheetId="5" hidden="1">{"'előző év december'!$A$2:$CP$214"}</definedName>
    <definedName name="____________________cpr3" localSheetId="9" hidden="1">{"'előző év december'!$A$2:$CP$214"}</definedName>
    <definedName name="____________________cpr3" localSheetId="36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0" hidden="1">{"'előző év december'!$A$2:$CP$214"}</definedName>
    <definedName name="____________________cpr4" localSheetId="11" hidden="1">{"'előző év december'!$A$2:$CP$214"}</definedName>
    <definedName name="____________________cpr4" localSheetId="12" hidden="1">{"'előző év december'!$A$2:$CP$214"}</definedName>
    <definedName name="____________________cpr4" localSheetId="13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5" hidden="1">{"'előző év december'!$A$2:$CP$214"}</definedName>
    <definedName name="____________________cpr4" localSheetId="26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34" hidden="1">{"'előző év december'!$A$2:$CP$214"}</definedName>
    <definedName name="____________________cpr4" localSheetId="5" hidden="1">{"'előző év december'!$A$2:$CP$214"}</definedName>
    <definedName name="____________________cpr4" localSheetId="9" hidden="1">{"'előző év december'!$A$2:$CP$214"}</definedName>
    <definedName name="____________________cpr4" localSheetId="36" hidden="1">{"'előző év december'!$A$2:$CP$214"}</definedName>
    <definedName name="____________________cpr4" hidden="1">{"'előző év december'!$A$2:$CP$214"}</definedName>
    <definedName name="____________________IFR2" localSheetId="26">[0]!_______________IFR2</definedName>
    <definedName name="____________________IFR2">[0]!_______________IFR2</definedName>
    <definedName name="____________________IFR22" localSheetId="26">[0]!_______________IFR22</definedName>
    <definedName name="____________________IFR22">[0]!_______________IFR22</definedName>
    <definedName name="____________________IFR23" localSheetId="26">[0]!_______________IFR23</definedName>
    <definedName name="____________________IFR23">[0]!_______________IFR23</definedName>
    <definedName name="____________________M21">#N/A</definedName>
    <definedName name="___________________cp1" localSheetId="1" hidden="1">{"'előző év december'!$A$2:$CP$214"}</definedName>
    <definedName name="___________________cp1" localSheetId="10" hidden="1">{"'előző év december'!$A$2:$CP$214"}</definedName>
    <definedName name="___________________cp1" localSheetId="11" hidden="1">{"'előző év december'!$A$2:$CP$214"}</definedName>
    <definedName name="___________________cp1" localSheetId="12" hidden="1">{"'előző év december'!$A$2:$CP$214"}</definedName>
    <definedName name="___________________cp1" localSheetId="13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5" hidden="1">{"'előző év december'!$A$2:$CP$214"}</definedName>
    <definedName name="___________________cp1" localSheetId="26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34" hidden="1">{"'előző év december'!$A$2:$CP$214"}</definedName>
    <definedName name="___________________cp1" localSheetId="5" hidden="1">{"'előző év december'!$A$2:$CP$214"}</definedName>
    <definedName name="___________________cp1" localSheetId="9" hidden="1">{"'előző év december'!$A$2:$CP$214"}</definedName>
    <definedName name="___________________cp1" localSheetId="36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0" hidden="1">{"'előző év december'!$A$2:$CP$214"}</definedName>
    <definedName name="___________________cp10" localSheetId="11" hidden="1">{"'előző év december'!$A$2:$CP$214"}</definedName>
    <definedName name="___________________cp10" localSheetId="12" hidden="1">{"'előző év december'!$A$2:$CP$214"}</definedName>
    <definedName name="___________________cp10" localSheetId="13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5" hidden="1">{"'előző év december'!$A$2:$CP$214"}</definedName>
    <definedName name="___________________cp10" localSheetId="26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34" hidden="1">{"'előző év december'!$A$2:$CP$214"}</definedName>
    <definedName name="___________________cp10" localSheetId="5" hidden="1">{"'előző év december'!$A$2:$CP$214"}</definedName>
    <definedName name="___________________cp10" localSheetId="9" hidden="1">{"'előző év december'!$A$2:$CP$214"}</definedName>
    <definedName name="___________________cp10" localSheetId="36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0" hidden="1">{"'előző év december'!$A$2:$CP$214"}</definedName>
    <definedName name="___________________cp11" localSheetId="11" hidden="1">{"'előző év december'!$A$2:$CP$214"}</definedName>
    <definedName name="___________________cp11" localSheetId="12" hidden="1">{"'előző év december'!$A$2:$CP$214"}</definedName>
    <definedName name="___________________cp11" localSheetId="13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5" hidden="1">{"'előző év december'!$A$2:$CP$214"}</definedName>
    <definedName name="___________________cp11" localSheetId="26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34" hidden="1">{"'előző év december'!$A$2:$CP$214"}</definedName>
    <definedName name="___________________cp11" localSheetId="5" hidden="1">{"'előző év december'!$A$2:$CP$214"}</definedName>
    <definedName name="___________________cp11" localSheetId="9" hidden="1">{"'előző év december'!$A$2:$CP$214"}</definedName>
    <definedName name="___________________cp11" localSheetId="36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0" hidden="1">{"'előző év december'!$A$2:$CP$214"}</definedName>
    <definedName name="___________________cp2" localSheetId="11" hidden="1">{"'előző év december'!$A$2:$CP$214"}</definedName>
    <definedName name="___________________cp2" localSheetId="12" hidden="1">{"'előző év december'!$A$2:$CP$214"}</definedName>
    <definedName name="___________________cp2" localSheetId="13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5" hidden="1">{"'előző év december'!$A$2:$CP$214"}</definedName>
    <definedName name="___________________cp2" localSheetId="26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34" hidden="1">{"'előző év december'!$A$2:$CP$214"}</definedName>
    <definedName name="___________________cp2" localSheetId="5" hidden="1">{"'előző év december'!$A$2:$CP$214"}</definedName>
    <definedName name="___________________cp2" localSheetId="9" hidden="1">{"'előző év december'!$A$2:$CP$214"}</definedName>
    <definedName name="___________________cp2" localSheetId="36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0" hidden="1">{"'előző év december'!$A$2:$CP$214"}</definedName>
    <definedName name="___________________cp3" localSheetId="11" hidden="1">{"'előző év december'!$A$2:$CP$214"}</definedName>
    <definedName name="___________________cp3" localSheetId="12" hidden="1">{"'előző év december'!$A$2:$CP$214"}</definedName>
    <definedName name="___________________cp3" localSheetId="13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5" hidden="1">{"'előző év december'!$A$2:$CP$214"}</definedName>
    <definedName name="___________________cp3" localSheetId="26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34" hidden="1">{"'előző év december'!$A$2:$CP$214"}</definedName>
    <definedName name="___________________cp3" localSheetId="5" hidden="1">{"'előző év december'!$A$2:$CP$214"}</definedName>
    <definedName name="___________________cp3" localSheetId="9" hidden="1">{"'előző év december'!$A$2:$CP$214"}</definedName>
    <definedName name="___________________cp3" localSheetId="36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0" hidden="1">{"'előző év december'!$A$2:$CP$214"}</definedName>
    <definedName name="___________________cp4" localSheetId="11" hidden="1">{"'előző év december'!$A$2:$CP$214"}</definedName>
    <definedName name="___________________cp4" localSheetId="12" hidden="1">{"'előző év december'!$A$2:$CP$214"}</definedName>
    <definedName name="___________________cp4" localSheetId="13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5" hidden="1">{"'előző év december'!$A$2:$CP$214"}</definedName>
    <definedName name="___________________cp4" localSheetId="26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34" hidden="1">{"'előző év december'!$A$2:$CP$214"}</definedName>
    <definedName name="___________________cp4" localSheetId="5" hidden="1">{"'előző év december'!$A$2:$CP$214"}</definedName>
    <definedName name="___________________cp4" localSheetId="9" hidden="1">{"'előző év december'!$A$2:$CP$214"}</definedName>
    <definedName name="___________________cp4" localSheetId="36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0" hidden="1">{"'előző év december'!$A$2:$CP$214"}</definedName>
    <definedName name="___________________cp5" localSheetId="11" hidden="1">{"'előző év december'!$A$2:$CP$214"}</definedName>
    <definedName name="___________________cp5" localSheetId="12" hidden="1">{"'előző év december'!$A$2:$CP$214"}</definedName>
    <definedName name="___________________cp5" localSheetId="13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5" hidden="1">{"'előző év december'!$A$2:$CP$214"}</definedName>
    <definedName name="___________________cp5" localSheetId="26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34" hidden="1">{"'előző év december'!$A$2:$CP$214"}</definedName>
    <definedName name="___________________cp5" localSheetId="5" hidden="1">{"'előző év december'!$A$2:$CP$214"}</definedName>
    <definedName name="___________________cp5" localSheetId="9" hidden="1">{"'előző év december'!$A$2:$CP$214"}</definedName>
    <definedName name="___________________cp5" localSheetId="36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0" hidden="1">{"'előző év december'!$A$2:$CP$214"}</definedName>
    <definedName name="___________________cp6" localSheetId="11" hidden="1">{"'előző év december'!$A$2:$CP$214"}</definedName>
    <definedName name="___________________cp6" localSheetId="12" hidden="1">{"'előző év december'!$A$2:$CP$214"}</definedName>
    <definedName name="___________________cp6" localSheetId="13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5" hidden="1">{"'előző év december'!$A$2:$CP$214"}</definedName>
    <definedName name="___________________cp6" localSheetId="26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34" hidden="1">{"'előző év december'!$A$2:$CP$214"}</definedName>
    <definedName name="___________________cp6" localSheetId="5" hidden="1">{"'előző év december'!$A$2:$CP$214"}</definedName>
    <definedName name="___________________cp6" localSheetId="9" hidden="1">{"'előző év december'!$A$2:$CP$214"}</definedName>
    <definedName name="___________________cp6" localSheetId="36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0" hidden="1">{"'előző év december'!$A$2:$CP$214"}</definedName>
    <definedName name="___________________cp7" localSheetId="11" hidden="1">{"'előző év december'!$A$2:$CP$214"}</definedName>
    <definedName name="___________________cp7" localSheetId="12" hidden="1">{"'előző év december'!$A$2:$CP$214"}</definedName>
    <definedName name="___________________cp7" localSheetId="13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5" hidden="1">{"'előző év december'!$A$2:$CP$214"}</definedName>
    <definedName name="___________________cp7" localSheetId="26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34" hidden="1">{"'előző év december'!$A$2:$CP$214"}</definedName>
    <definedName name="___________________cp7" localSheetId="5" hidden="1">{"'előző év december'!$A$2:$CP$214"}</definedName>
    <definedName name="___________________cp7" localSheetId="9" hidden="1">{"'előző év december'!$A$2:$CP$214"}</definedName>
    <definedName name="___________________cp7" localSheetId="36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0" hidden="1">{"'előző év december'!$A$2:$CP$214"}</definedName>
    <definedName name="___________________cp8" localSheetId="11" hidden="1">{"'előző év december'!$A$2:$CP$214"}</definedName>
    <definedName name="___________________cp8" localSheetId="12" hidden="1">{"'előző év december'!$A$2:$CP$214"}</definedName>
    <definedName name="___________________cp8" localSheetId="13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5" hidden="1">{"'előző év december'!$A$2:$CP$214"}</definedName>
    <definedName name="___________________cp8" localSheetId="26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34" hidden="1">{"'előző év december'!$A$2:$CP$214"}</definedName>
    <definedName name="___________________cp8" localSheetId="5" hidden="1">{"'előző év december'!$A$2:$CP$214"}</definedName>
    <definedName name="___________________cp8" localSheetId="9" hidden="1">{"'előző év december'!$A$2:$CP$214"}</definedName>
    <definedName name="___________________cp8" localSheetId="36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0" hidden="1">{"'előző év december'!$A$2:$CP$214"}</definedName>
    <definedName name="___________________cp9" localSheetId="11" hidden="1">{"'előző év december'!$A$2:$CP$214"}</definedName>
    <definedName name="___________________cp9" localSheetId="12" hidden="1">{"'előző év december'!$A$2:$CP$214"}</definedName>
    <definedName name="___________________cp9" localSheetId="13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5" hidden="1">{"'előző év december'!$A$2:$CP$214"}</definedName>
    <definedName name="___________________cp9" localSheetId="26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34" hidden="1">{"'előző év december'!$A$2:$CP$214"}</definedName>
    <definedName name="___________________cp9" localSheetId="5" hidden="1">{"'előző év december'!$A$2:$CP$214"}</definedName>
    <definedName name="___________________cp9" localSheetId="9" hidden="1">{"'előző év december'!$A$2:$CP$214"}</definedName>
    <definedName name="___________________cp9" localSheetId="36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0" hidden="1">{"'előző év december'!$A$2:$CP$214"}</definedName>
    <definedName name="___________________cpr2" localSheetId="11" hidden="1">{"'előző év december'!$A$2:$CP$214"}</definedName>
    <definedName name="___________________cpr2" localSheetId="12" hidden="1">{"'előző év december'!$A$2:$CP$214"}</definedName>
    <definedName name="___________________cpr2" localSheetId="13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5" hidden="1">{"'előző év december'!$A$2:$CP$214"}</definedName>
    <definedName name="___________________cpr2" localSheetId="26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34" hidden="1">{"'előző év december'!$A$2:$CP$214"}</definedName>
    <definedName name="___________________cpr2" localSheetId="5" hidden="1">{"'előző év december'!$A$2:$CP$214"}</definedName>
    <definedName name="___________________cpr2" localSheetId="9" hidden="1">{"'előző év december'!$A$2:$CP$214"}</definedName>
    <definedName name="___________________cpr2" localSheetId="36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0" hidden="1">{"'előző év december'!$A$2:$CP$214"}</definedName>
    <definedName name="___________________cpr3" localSheetId="11" hidden="1">{"'előző év december'!$A$2:$CP$214"}</definedName>
    <definedName name="___________________cpr3" localSheetId="12" hidden="1">{"'előző év december'!$A$2:$CP$214"}</definedName>
    <definedName name="___________________cpr3" localSheetId="13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5" hidden="1">{"'előző év december'!$A$2:$CP$214"}</definedName>
    <definedName name="___________________cpr3" localSheetId="26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34" hidden="1">{"'előző év december'!$A$2:$CP$214"}</definedName>
    <definedName name="___________________cpr3" localSheetId="5" hidden="1">{"'előző év december'!$A$2:$CP$214"}</definedName>
    <definedName name="___________________cpr3" localSheetId="9" hidden="1">{"'előző év december'!$A$2:$CP$214"}</definedName>
    <definedName name="___________________cpr3" localSheetId="36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0" hidden="1">{"'előző év december'!$A$2:$CP$214"}</definedName>
    <definedName name="___________________cpr4" localSheetId="11" hidden="1">{"'előző év december'!$A$2:$CP$214"}</definedName>
    <definedName name="___________________cpr4" localSheetId="12" hidden="1">{"'előző év december'!$A$2:$CP$214"}</definedName>
    <definedName name="___________________cpr4" localSheetId="13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5" hidden="1">{"'előző év december'!$A$2:$CP$214"}</definedName>
    <definedName name="___________________cpr4" localSheetId="26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34" hidden="1">{"'előző év december'!$A$2:$CP$214"}</definedName>
    <definedName name="___________________cpr4" localSheetId="5" hidden="1">{"'előző év december'!$A$2:$CP$214"}</definedName>
    <definedName name="___________________cpr4" localSheetId="9" hidden="1">{"'előző év december'!$A$2:$CP$214"}</definedName>
    <definedName name="___________________cpr4" localSheetId="36" hidden="1">{"'előző év december'!$A$2:$CP$214"}</definedName>
    <definedName name="___________________cpr4" hidden="1">{"'előző év december'!$A$2:$CP$214"}</definedName>
    <definedName name="___________________IFR2" localSheetId="26">[0]!_______________IFR2</definedName>
    <definedName name="___________________IFR2">[0]!_______________IFR2</definedName>
    <definedName name="___________________IFR22" localSheetId="26">[0]!_______________IFR22</definedName>
    <definedName name="___________________IFR22">[0]!_______________IFR22</definedName>
    <definedName name="___________________IFR23" localSheetId="26">[0]!_______________IFR23</definedName>
    <definedName name="___________________IFR23">[0]!_______________IFR23</definedName>
    <definedName name="___________________M21" localSheetId="26">[0]!____________M21</definedName>
    <definedName name="___________________M21">[0]!____________M21</definedName>
    <definedName name="__________________cp1" localSheetId="1" hidden="1">{"'előző év december'!$A$2:$CP$214"}</definedName>
    <definedName name="__________________cp1" localSheetId="10" hidden="1">{"'előző év december'!$A$2:$CP$214"}</definedName>
    <definedName name="__________________cp1" localSheetId="11" hidden="1">{"'előző év december'!$A$2:$CP$214"}</definedName>
    <definedName name="__________________cp1" localSheetId="12" hidden="1">{"'előző év december'!$A$2:$CP$214"}</definedName>
    <definedName name="__________________cp1" localSheetId="13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5" hidden="1">{"'előző év december'!$A$2:$CP$214"}</definedName>
    <definedName name="__________________cp1" localSheetId="26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34" hidden="1">{"'előző év december'!$A$2:$CP$214"}</definedName>
    <definedName name="__________________cp1" localSheetId="5" hidden="1">{"'előző év december'!$A$2:$CP$214"}</definedName>
    <definedName name="__________________cp1" localSheetId="9" hidden="1">{"'előző év december'!$A$2:$CP$214"}</definedName>
    <definedName name="__________________cp1" localSheetId="36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0" hidden="1">{"'előző év december'!$A$2:$CP$214"}</definedName>
    <definedName name="__________________cp10" localSheetId="11" hidden="1">{"'előző év december'!$A$2:$CP$214"}</definedName>
    <definedName name="__________________cp10" localSheetId="12" hidden="1">{"'előző év december'!$A$2:$CP$214"}</definedName>
    <definedName name="__________________cp10" localSheetId="13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5" hidden="1">{"'előző év december'!$A$2:$CP$214"}</definedName>
    <definedName name="__________________cp10" localSheetId="26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34" hidden="1">{"'előző év december'!$A$2:$CP$214"}</definedName>
    <definedName name="__________________cp10" localSheetId="5" hidden="1">{"'előző év december'!$A$2:$CP$214"}</definedName>
    <definedName name="__________________cp10" localSheetId="9" hidden="1">{"'előző év december'!$A$2:$CP$214"}</definedName>
    <definedName name="__________________cp10" localSheetId="36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0" hidden="1">{"'előző év december'!$A$2:$CP$214"}</definedName>
    <definedName name="__________________cp11" localSheetId="11" hidden="1">{"'előző év december'!$A$2:$CP$214"}</definedName>
    <definedName name="__________________cp11" localSheetId="12" hidden="1">{"'előző év december'!$A$2:$CP$214"}</definedName>
    <definedName name="__________________cp11" localSheetId="13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5" hidden="1">{"'előző év december'!$A$2:$CP$214"}</definedName>
    <definedName name="__________________cp11" localSheetId="26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34" hidden="1">{"'előző év december'!$A$2:$CP$214"}</definedName>
    <definedName name="__________________cp11" localSheetId="5" hidden="1">{"'előző év december'!$A$2:$CP$214"}</definedName>
    <definedName name="__________________cp11" localSheetId="9" hidden="1">{"'előző év december'!$A$2:$CP$214"}</definedName>
    <definedName name="__________________cp11" localSheetId="36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0" hidden="1">{"'előző év december'!$A$2:$CP$214"}</definedName>
    <definedName name="__________________cp2" localSheetId="11" hidden="1">{"'előző év december'!$A$2:$CP$214"}</definedName>
    <definedName name="__________________cp2" localSheetId="12" hidden="1">{"'előző év december'!$A$2:$CP$214"}</definedName>
    <definedName name="__________________cp2" localSheetId="13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5" hidden="1">{"'előző év december'!$A$2:$CP$214"}</definedName>
    <definedName name="__________________cp2" localSheetId="26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34" hidden="1">{"'előző év december'!$A$2:$CP$214"}</definedName>
    <definedName name="__________________cp2" localSheetId="5" hidden="1">{"'előző év december'!$A$2:$CP$214"}</definedName>
    <definedName name="__________________cp2" localSheetId="9" hidden="1">{"'előző év december'!$A$2:$CP$214"}</definedName>
    <definedName name="__________________cp2" localSheetId="36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0" hidden="1">{"'előző év december'!$A$2:$CP$214"}</definedName>
    <definedName name="__________________cp3" localSheetId="11" hidden="1">{"'előző év december'!$A$2:$CP$214"}</definedName>
    <definedName name="__________________cp3" localSheetId="12" hidden="1">{"'előző év december'!$A$2:$CP$214"}</definedName>
    <definedName name="__________________cp3" localSheetId="13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5" hidden="1">{"'előző év december'!$A$2:$CP$214"}</definedName>
    <definedName name="__________________cp3" localSheetId="26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34" hidden="1">{"'előző év december'!$A$2:$CP$214"}</definedName>
    <definedName name="__________________cp3" localSheetId="5" hidden="1">{"'előző év december'!$A$2:$CP$214"}</definedName>
    <definedName name="__________________cp3" localSheetId="9" hidden="1">{"'előző év december'!$A$2:$CP$214"}</definedName>
    <definedName name="__________________cp3" localSheetId="36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0" hidden="1">{"'előző év december'!$A$2:$CP$214"}</definedName>
    <definedName name="__________________cp4" localSheetId="11" hidden="1">{"'előző év december'!$A$2:$CP$214"}</definedName>
    <definedName name="__________________cp4" localSheetId="12" hidden="1">{"'előző év december'!$A$2:$CP$214"}</definedName>
    <definedName name="__________________cp4" localSheetId="13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5" hidden="1">{"'előző év december'!$A$2:$CP$214"}</definedName>
    <definedName name="__________________cp4" localSheetId="26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34" hidden="1">{"'előző év december'!$A$2:$CP$214"}</definedName>
    <definedName name="__________________cp4" localSheetId="5" hidden="1">{"'előző év december'!$A$2:$CP$214"}</definedName>
    <definedName name="__________________cp4" localSheetId="9" hidden="1">{"'előző év december'!$A$2:$CP$214"}</definedName>
    <definedName name="__________________cp4" localSheetId="36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0" hidden="1">{"'előző év december'!$A$2:$CP$214"}</definedName>
    <definedName name="__________________cp5" localSheetId="11" hidden="1">{"'előző év december'!$A$2:$CP$214"}</definedName>
    <definedName name="__________________cp5" localSheetId="12" hidden="1">{"'előző év december'!$A$2:$CP$214"}</definedName>
    <definedName name="__________________cp5" localSheetId="13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5" hidden="1">{"'előző év december'!$A$2:$CP$214"}</definedName>
    <definedName name="__________________cp5" localSheetId="26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34" hidden="1">{"'előző év december'!$A$2:$CP$214"}</definedName>
    <definedName name="__________________cp5" localSheetId="5" hidden="1">{"'előző év december'!$A$2:$CP$214"}</definedName>
    <definedName name="__________________cp5" localSheetId="9" hidden="1">{"'előző év december'!$A$2:$CP$214"}</definedName>
    <definedName name="__________________cp5" localSheetId="36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0" hidden="1">{"'előző év december'!$A$2:$CP$214"}</definedName>
    <definedName name="__________________cp6" localSheetId="11" hidden="1">{"'előző év december'!$A$2:$CP$214"}</definedName>
    <definedName name="__________________cp6" localSheetId="12" hidden="1">{"'előző év december'!$A$2:$CP$214"}</definedName>
    <definedName name="__________________cp6" localSheetId="13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5" hidden="1">{"'előző év december'!$A$2:$CP$214"}</definedName>
    <definedName name="__________________cp6" localSheetId="26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34" hidden="1">{"'előző év december'!$A$2:$CP$214"}</definedName>
    <definedName name="__________________cp6" localSheetId="5" hidden="1">{"'előző év december'!$A$2:$CP$214"}</definedName>
    <definedName name="__________________cp6" localSheetId="9" hidden="1">{"'előző év december'!$A$2:$CP$214"}</definedName>
    <definedName name="__________________cp6" localSheetId="36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0" hidden="1">{"'előző év december'!$A$2:$CP$214"}</definedName>
    <definedName name="__________________cp7" localSheetId="11" hidden="1">{"'előző év december'!$A$2:$CP$214"}</definedName>
    <definedName name="__________________cp7" localSheetId="12" hidden="1">{"'előző év december'!$A$2:$CP$214"}</definedName>
    <definedName name="__________________cp7" localSheetId="13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5" hidden="1">{"'előző év december'!$A$2:$CP$214"}</definedName>
    <definedName name="__________________cp7" localSheetId="26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34" hidden="1">{"'előző év december'!$A$2:$CP$214"}</definedName>
    <definedName name="__________________cp7" localSheetId="5" hidden="1">{"'előző év december'!$A$2:$CP$214"}</definedName>
    <definedName name="__________________cp7" localSheetId="9" hidden="1">{"'előző év december'!$A$2:$CP$214"}</definedName>
    <definedName name="__________________cp7" localSheetId="36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0" hidden="1">{"'előző év december'!$A$2:$CP$214"}</definedName>
    <definedName name="__________________cp8" localSheetId="11" hidden="1">{"'előző év december'!$A$2:$CP$214"}</definedName>
    <definedName name="__________________cp8" localSheetId="12" hidden="1">{"'előző év december'!$A$2:$CP$214"}</definedName>
    <definedName name="__________________cp8" localSheetId="13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5" hidden="1">{"'előző év december'!$A$2:$CP$214"}</definedName>
    <definedName name="__________________cp8" localSheetId="26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34" hidden="1">{"'előző év december'!$A$2:$CP$214"}</definedName>
    <definedName name="__________________cp8" localSheetId="5" hidden="1">{"'előző év december'!$A$2:$CP$214"}</definedName>
    <definedName name="__________________cp8" localSheetId="9" hidden="1">{"'előző év december'!$A$2:$CP$214"}</definedName>
    <definedName name="__________________cp8" localSheetId="36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0" hidden="1">{"'előző év december'!$A$2:$CP$214"}</definedName>
    <definedName name="__________________cp9" localSheetId="11" hidden="1">{"'előző év december'!$A$2:$CP$214"}</definedName>
    <definedName name="__________________cp9" localSheetId="12" hidden="1">{"'előző év december'!$A$2:$CP$214"}</definedName>
    <definedName name="__________________cp9" localSheetId="13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5" hidden="1">{"'előző év december'!$A$2:$CP$214"}</definedName>
    <definedName name="__________________cp9" localSheetId="26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34" hidden="1">{"'előző év december'!$A$2:$CP$214"}</definedName>
    <definedName name="__________________cp9" localSheetId="5" hidden="1">{"'előző év december'!$A$2:$CP$214"}</definedName>
    <definedName name="__________________cp9" localSheetId="9" hidden="1">{"'előző év december'!$A$2:$CP$214"}</definedName>
    <definedName name="__________________cp9" localSheetId="36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0" hidden="1">{"'előző év december'!$A$2:$CP$214"}</definedName>
    <definedName name="__________________cpr2" localSheetId="11" hidden="1">{"'előző év december'!$A$2:$CP$214"}</definedName>
    <definedName name="__________________cpr2" localSheetId="12" hidden="1">{"'előző év december'!$A$2:$CP$214"}</definedName>
    <definedName name="__________________cpr2" localSheetId="13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5" hidden="1">{"'előző év december'!$A$2:$CP$214"}</definedName>
    <definedName name="__________________cpr2" localSheetId="26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34" hidden="1">{"'előző év december'!$A$2:$CP$214"}</definedName>
    <definedName name="__________________cpr2" localSheetId="5" hidden="1">{"'előző év december'!$A$2:$CP$214"}</definedName>
    <definedName name="__________________cpr2" localSheetId="9" hidden="1">{"'előző év december'!$A$2:$CP$214"}</definedName>
    <definedName name="__________________cpr2" localSheetId="36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0" hidden="1">{"'előző év december'!$A$2:$CP$214"}</definedName>
    <definedName name="__________________cpr3" localSheetId="11" hidden="1">{"'előző év december'!$A$2:$CP$214"}</definedName>
    <definedName name="__________________cpr3" localSheetId="12" hidden="1">{"'előző év december'!$A$2:$CP$214"}</definedName>
    <definedName name="__________________cpr3" localSheetId="13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5" hidden="1">{"'előző év december'!$A$2:$CP$214"}</definedName>
    <definedName name="__________________cpr3" localSheetId="26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34" hidden="1">{"'előző év december'!$A$2:$CP$214"}</definedName>
    <definedName name="__________________cpr3" localSheetId="5" hidden="1">{"'előző év december'!$A$2:$CP$214"}</definedName>
    <definedName name="__________________cpr3" localSheetId="9" hidden="1">{"'előző év december'!$A$2:$CP$214"}</definedName>
    <definedName name="__________________cpr3" localSheetId="36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0" hidden="1">{"'előző év december'!$A$2:$CP$214"}</definedName>
    <definedName name="__________________cpr4" localSheetId="11" hidden="1">{"'előző év december'!$A$2:$CP$214"}</definedName>
    <definedName name="__________________cpr4" localSheetId="12" hidden="1">{"'előző év december'!$A$2:$CP$214"}</definedName>
    <definedName name="__________________cpr4" localSheetId="13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5" hidden="1">{"'előző év december'!$A$2:$CP$214"}</definedName>
    <definedName name="__________________cpr4" localSheetId="26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34" hidden="1">{"'előző év december'!$A$2:$CP$214"}</definedName>
    <definedName name="__________________cpr4" localSheetId="5" hidden="1">{"'előző év december'!$A$2:$CP$214"}</definedName>
    <definedName name="__________________cpr4" localSheetId="9" hidden="1">{"'előző év december'!$A$2:$CP$214"}</definedName>
    <definedName name="__________________cpr4" localSheetId="36" hidden="1">{"'előző év december'!$A$2:$CP$214"}</definedName>
    <definedName name="__________________cpr4" hidden="1">{"'előző év december'!$A$2:$CP$214"}</definedName>
    <definedName name="__________________IFR2" localSheetId="26">[0]!_______________IFR2</definedName>
    <definedName name="__________________IFR2">[0]!_______________IFR2</definedName>
    <definedName name="__________________IFR22" localSheetId="26">[0]!_______________IFR22</definedName>
    <definedName name="__________________IFR22">[0]!_______________IFR22</definedName>
    <definedName name="__________________IFR23" localSheetId="26">[0]!_______________IFR23</definedName>
    <definedName name="__________________IFR23">[0]!_______________IFR23</definedName>
    <definedName name="__________________M21" localSheetId="26">[0]!____________M21</definedName>
    <definedName name="__________________M21">[0]!____________M21</definedName>
    <definedName name="_________________cp1" localSheetId="1" hidden="1">{"'előző év december'!$A$2:$CP$214"}</definedName>
    <definedName name="_________________cp1" localSheetId="10" hidden="1">{"'előző év december'!$A$2:$CP$214"}</definedName>
    <definedName name="_________________cp1" localSheetId="11" hidden="1">{"'előző év december'!$A$2:$CP$214"}</definedName>
    <definedName name="_________________cp1" localSheetId="12" hidden="1">{"'előző év december'!$A$2:$CP$214"}</definedName>
    <definedName name="_________________cp1" localSheetId="13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5" hidden="1">{"'előző év december'!$A$2:$CP$214"}</definedName>
    <definedName name="_________________cp1" localSheetId="26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34" hidden="1">{"'előző év december'!$A$2:$CP$214"}</definedName>
    <definedName name="_________________cp1" localSheetId="5" hidden="1">{"'előző év december'!$A$2:$CP$214"}</definedName>
    <definedName name="_________________cp1" localSheetId="9" hidden="1">{"'előző év december'!$A$2:$CP$214"}</definedName>
    <definedName name="_________________cp1" localSheetId="36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0" hidden="1">{"'előző év december'!$A$2:$CP$214"}</definedName>
    <definedName name="_________________cp10" localSheetId="11" hidden="1">{"'előző év december'!$A$2:$CP$214"}</definedName>
    <definedName name="_________________cp10" localSheetId="12" hidden="1">{"'előző év december'!$A$2:$CP$214"}</definedName>
    <definedName name="_________________cp10" localSheetId="13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5" hidden="1">{"'előző év december'!$A$2:$CP$214"}</definedName>
    <definedName name="_________________cp10" localSheetId="26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34" hidden="1">{"'előző év december'!$A$2:$CP$214"}</definedName>
    <definedName name="_________________cp10" localSheetId="5" hidden="1">{"'előző év december'!$A$2:$CP$214"}</definedName>
    <definedName name="_________________cp10" localSheetId="9" hidden="1">{"'előző év december'!$A$2:$CP$214"}</definedName>
    <definedName name="_________________cp10" localSheetId="36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0" hidden="1">{"'előző év december'!$A$2:$CP$214"}</definedName>
    <definedName name="_________________cp11" localSheetId="11" hidden="1">{"'előző év december'!$A$2:$CP$214"}</definedName>
    <definedName name="_________________cp11" localSheetId="12" hidden="1">{"'előző év december'!$A$2:$CP$214"}</definedName>
    <definedName name="_________________cp11" localSheetId="13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5" hidden="1">{"'előző év december'!$A$2:$CP$214"}</definedName>
    <definedName name="_________________cp11" localSheetId="26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34" hidden="1">{"'előző év december'!$A$2:$CP$214"}</definedName>
    <definedName name="_________________cp11" localSheetId="5" hidden="1">{"'előző év december'!$A$2:$CP$214"}</definedName>
    <definedName name="_________________cp11" localSheetId="9" hidden="1">{"'előző év december'!$A$2:$CP$214"}</definedName>
    <definedName name="_________________cp11" localSheetId="36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0" hidden="1">{"'előző év december'!$A$2:$CP$214"}</definedName>
    <definedName name="_________________cp2" localSheetId="11" hidden="1">{"'előző év december'!$A$2:$CP$214"}</definedName>
    <definedName name="_________________cp2" localSheetId="12" hidden="1">{"'előző év december'!$A$2:$CP$214"}</definedName>
    <definedName name="_________________cp2" localSheetId="13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5" hidden="1">{"'előző év december'!$A$2:$CP$214"}</definedName>
    <definedName name="_________________cp2" localSheetId="26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34" hidden="1">{"'előző év december'!$A$2:$CP$214"}</definedName>
    <definedName name="_________________cp2" localSheetId="5" hidden="1">{"'előző év december'!$A$2:$CP$214"}</definedName>
    <definedName name="_________________cp2" localSheetId="9" hidden="1">{"'előző év december'!$A$2:$CP$214"}</definedName>
    <definedName name="_________________cp2" localSheetId="36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0" hidden="1">{"'előző év december'!$A$2:$CP$214"}</definedName>
    <definedName name="_________________cp3" localSheetId="11" hidden="1">{"'előző év december'!$A$2:$CP$214"}</definedName>
    <definedName name="_________________cp3" localSheetId="12" hidden="1">{"'előző év december'!$A$2:$CP$214"}</definedName>
    <definedName name="_________________cp3" localSheetId="13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5" hidden="1">{"'előző év december'!$A$2:$CP$214"}</definedName>
    <definedName name="_________________cp3" localSheetId="26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34" hidden="1">{"'előző év december'!$A$2:$CP$214"}</definedName>
    <definedName name="_________________cp3" localSheetId="5" hidden="1">{"'előző év december'!$A$2:$CP$214"}</definedName>
    <definedName name="_________________cp3" localSheetId="9" hidden="1">{"'előző év december'!$A$2:$CP$214"}</definedName>
    <definedName name="_________________cp3" localSheetId="36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0" hidden="1">{"'előző év december'!$A$2:$CP$214"}</definedName>
    <definedName name="_________________cp4" localSheetId="11" hidden="1">{"'előző év december'!$A$2:$CP$214"}</definedName>
    <definedName name="_________________cp4" localSheetId="12" hidden="1">{"'előző év december'!$A$2:$CP$214"}</definedName>
    <definedName name="_________________cp4" localSheetId="13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5" hidden="1">{"'előző év december'!$A$2:$CP$214"}</definedName>
    <definedName name="_________________cp4" localSheetId="26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34" hidden="1">{"'előző év december'!$A$2:$CP$214"}</definedName>
    <definedName name="_________________cp4" localSheetId="5" hidden="1">{"'előző év december'!$A$2:$CP$214"}</definedName>
    <definedName name="_________________cp4" localSheetId="9" hidden="1">{"'előző év december'!$A$2:$CP$214"}</definedName>
    <definedName name="_________________cp4" localSheetId="36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0" hidden="1">{"'előző év december'!$A$2:$CP$214"}</definedName>
    <definedName name="_________________cp5" localSheetId="11" hidden="1">{"'előző év december'!$A$2:$CP$214"}</definedName>
    <definedName name="_________________cp5" localSheetId="12" hidden="1">{"'előző év december'!$A$2:$CP$214"}</definedName>
    <definedName name="_________________cp5" localSheetId="13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5" hidden="1">{"'előző év december'!$A$2:$CP$214"}</definedName>
    <definedName name="_________________cp5" localSheetId="26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34" hidden="1">{"'előző év december'!$A$2:$CP$214"}</definedName>
    <definedName name="_________________cp5" localSheetId="5" hidden="1">{"'előző év december'!$A$2:$CP$214"}</definedName>
    <definedName name="_________________cp5" localSheetId="9" hidden="1">{"'előző év december'!$A$2:$CP$214"}</definedName>
    <definedName name="_________________cp5" localSheetId="36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0" hidden="1">{"'előző év december'!$A$2:$CP$214"}</definedName>
    <definedName name="_________________cp6" localSheetId="11" hidden="1">{"'előző év december'!$A$2:$CP$214"}</definedName>
    <definedName name="_________________cp6" localSheetId="12" hidden="1">{"'előző év december'!$A$2:$CP$214"}</definedName>
    <definedName name="_________________cp6" localSheetId="13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5" hidden="1">{"'előző év december'!$A$2:$CP$214"}</definedName>
    <definedName name="_________________cp6" localSheetId="26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34" hidden="1">{"'előző év december'!$A$2:$CP$214"}</definedName>
    <definedName name="_________________cp6" localSheetId="5" hidden="1">{"'előző év december'!$A$2:$CP$214"}</definedName>
    <definedName name="_________________cp6" localSheetId="9" hidden="1">{"'előző év december'!$A$2:$CP$214"}</definedName>
    <definedName name="_________________cp6" localSheetId="36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0" hidden="1">{"'előző év december'!$A$2:$CP$214"}</definedName>
    <definedName name="_________________cp7" localSheetId="11" hidden="1">{"'előző év december'!$A$2:$CP$214"}</definedName>
    <definedName name="_________________cp7" localSheetId="12" hidden="1">{"'előző év december'!$A$2:$CP$214"}</definedName>
    <definedName name="_________________cp7" localSheetId="13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5" hidden="1">{"'előző év december'!$A$2:$CP$214"}</definedName>
    <definedName name="_________________cp7" localSheetId="26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34" hidden="1">{"'előző év december'!$A$2:$CP$214"}</definedName>
    <definedName name="_________________cp7" localSheetId="5" hidden="1">{"'előző év december'!$A$2:$CP$214"}</definedName>
    <definedName name="_________________cp7" localSheetId="9" hidden="1">{"'előző év december'!$A$2:$CP$214"}</definedName>
    <definedName name="_________________cp7" localSheetId="36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0" hidden="1">{"'előző év december'!$A$2:$CP$214"}</definedName>
    <definedName name="_________________cp8" localSheetId="11" hidden="1">{"'előző év december'!$A$2:$CP$214"}</definedName>
    <definedName name="_________________cp8" localSheetId="12" hidden="1">{"'előző év december'!$A$2:$CP$214"}</definedName>
    <definedName name="_________________cp8" localSheetId="13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5" hidden="1">{"'előző év december'!$A$2:$CP$214"}</definedName>
    <definedName name="_________________cp8" localSheetId="26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34" hidden="1">{"'előző év december'!$A$2:$CP$214"}</definedName>
    <definedName name="_________________cp8" localSheetId="5" hidden="1">{"'előző év december'!$A$2:$CP$214"}</definedName>
    <definedName name="_________________cp8" localSheetId="9" hidden="1">{"'előző év december'!$A$2:$CP$214"}</definedName>
    <definedName name="_________________cp8" localSheetId="36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0" hidden="1">{"'előző év december'!$A$2:$CP$214"}</definedName>
    <definedName name="_________________cp9" localSheetId="11" hidden="1">{"'előző év december'!$A$2:$CP$214"}</definedName>
    <definedName name="_________________cp9" localSheetId="12" hidden="1">{"'előző év december'!$A$2:$CP$214"}</definedName>
    <definedName name="_________________cp9" localSheetId="13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5" hidden="1">{"'előző év december'!$A$2:$CP$214"}</definedName>
    <definedName name="_________________cp9" localSheetId="26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34" hidden="1">{"'előző év december'!$A$2:$CP$214"}</definedName>
    <definedName name="_________________cp9" localSheetId="5" hidden="1">{"'előző év december'!$A$2:$CP$214"}</definedName>
    <definedName name="_________________cp9" localSheetId="9" hidden="1">{"'előző év december'!$A$2:$CP$214"}</definedName>
    <definedName name="_________________cp9" localSheetId="36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0" hidden="1">{"'előző év december'!$A$2:$CP$214"}</definedName>
    <definedName name="_________________cpr2" localSheetId="11" hidden="1">{"'előző év december'!$A$2:$CP$214"}</definedName>
    <definedName name="_________________cpr2" localSheetId="12" hidden="1">{"'előző év december'!$A$2:$CP$214"}</definedName>
    <definedName name="_________________cpr2" localSheetId="13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5" hidden="1">{"'előző év december'!$A$2:$CP$214"}</definedName>
    <definedName name="_________________cpr2" localSheetId="26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34" hidden="1">{"'előző év december'!$A$2:$CP$214"}</definedName>
    <definedName name="_________________cpr2" localSheetId="5" hidden="1">{"'előző év december'!$A$2:$CP$214"}</definedName>
    <definedName name="_________________cpr2" localSheetId="9" hidden="1">{"'előző év december'!$A$2:$CP$214"}</definedName>
    <definedName name="_________________cpr2" localSheetId="36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0" hidden="1">{"'előző év december'!$A$2:$CP$214"}</definedName>
    <definedName name="_________________cpr3" localSheetId="11" hidden="1">{"'előző év december'!$A$2:$CP$214"}</definedName>
    <definedName name="_________________cpr3" localSheetId="12" hidden="1">{"'előző év december'!$A$2:$CP$214"}</definedName>
    <definedName name="_________________cpr3" localSheetId="13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5" hidden="1">{"'előző év december'!$A$2:$CP$214"}</definedName>
    <definedName name="_________________cpr3" localSheetId="26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34" hidden="1">{"'előző év december'!$A$2:$CP$214"}</definedName>
    <definedName name="_________________cpr3" localSheetId="5" hidden="1">{"'előző év december'!$A$2:$CP$214"}</definedName>
    <definedName name="_________________cpr3" localSheetId="9" hidden="1">{"'előző év december'!$A$2:$CP$214"}</definedName>
    <definedName name="_________________cpr3" localSheetId="36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0" hidden="1">{"'előző év december'!$A$2:$CP$214"}</definedName>
    <definedName name="_________________cpr4" localSheetId="11" hidden="1">{"'előző év december'!$A$2:$CP$214"}</definedName>
    <definedName name="_________________cpr4" localSheetId="12" hidden="1">{"'előző év december'!$A$2:$CP$214"}</definedName>
    <definedName name="_________________cpr4" localSheetId="13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5" hidden="1">{"'előző év december'!$A$2:$CP$214"}</definedName>
    <definedName name="_________________cpr4" localSheetId="26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34" hidden="1">{"'előző év december'!$A$2:$CP$214"}</definedName>
    <definedName name="_________________cpr4" localSheetId="5" hidden="1">{"'előző év december'!$A$2:$CP$214"}</definedName>
    <definedName name="_________________cpr4" localSheetId="9" hidden="1">{"'előző év december'!$A$2:$CP$214"}</definedName>
    <definedName name="_________________cpr4" localSheetId="36" hidden="1">{"'előző év december'!$A$2:$CP$214"}</definedName>
    <definedName name="_________________cpr4" hidden="1">{"'előző év december'!$A$2:$CP$214"}</definedName>
    <definedName name="_________________IFR2" localSheetId="26">[0]!_______________IFR2</definedName>
    <definedName name="_________________IFR2">[0]!_______________IFR2</definedName>
    <definedName name="_________________IFR22" localSheetId="26">[0]!_______________IFR22</definedName>
    <definedName name="_________________IFR22">[0]!_______________IFR22</definedName>
    <definedName name="_________________IFR23" localSheetId="26">[0]!_______________IFR23</definedName>
    <definedName name="_________________IFR23">[0]!_______________IFR23</definedName>
    <definedName name="_________________M21" localSheetId="26">[0]!____________M21</definedName>
    <definedName name="_________________M21">[0]!____________M21</definedName>
    <definedName name="________________cp1" localSheetId="1" hidden="1">{"'előző év december'!$A$2:$CP$214"}</definedName>
    <definedName name="________________cp1" localSheetId="10" hidden="1">{"'előző év december'!$A$2:$CP$214"}</definedName>
    <definedName name="________________cp1" localSheetId="11" hidden="1">{"'előző év december'!$A$2:$CP$214"}</definedName>
    <definedName name="________________cp1" localSheetId="12" hidden="1">{"'előző év december'!$A$2:$CP$214"}</definedName>
    <definedName name="________________cp1" localSheetId="13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5" hidden="1">{"'előző év december'!$A$2:$CP$214"}</definedName>
    <definedName name="________________cp1" localSheetId="26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34" hidden="1">{"'előző év december'!$A$2:$CP$214"}</definedName>
    <definedName name="________________cp1" localSheetId="5" hidden="1">{"'előző év december'!$A$2:$CP$214"}</definedName>
    <definedName name="________________cp1" localSheetId="9" hidden="1">{"'előző év december'!$A$2:$CP$214"}</definedName>
    <definedName name="________________cp1" localSheetId="36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0" hidden="1">{"'előző év december'!$A$2:$CP$214"}</definedName>
    <definedName name="________________cp10" localSheetId="11" hidden="1">{"'előző év december'!$A$2:$CP$214"}</definedName>
    <definedName name="________________cp10" localSheetId="12" hidden="1">{"'előző év december'!$A$2:$CP$214"}</definedName>
    <definedName name="________________cp10" localSheetId="13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5" hidden="1">{"'előző év december'!$A$2:$CP$214"}</definedName>
    <definedName name="________________cp10" localSheetId="26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34" hidden="1">{"'előző év december'!$A$2:$CP$214"}</definedName>
    <definedName name="________________cp10" localSheetId="5" hidden="1">{"'előző év december'!$A$2:$CP$214"}</definedName>
    <definedName name="________________cp10" localSheetId="9" hidden="1">{"'előző év december'!$A$2:$CP$214"}</definedName>
    <definedName name="________________cp10" localSheetId="36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0" hidden="1">{"'előző év december'!$A$2:$CP$214"}</definedName>
    <definedName name="________________cp11" localSheetId="11" hidden="1">{"'előző év december'!$A$2:$CP$214"}</definedName>
    <definedName name="________________cp11" localSheetId="12" hidden="1">{"'előző év december'!$A$2:$CP$214"}</definedName>
    <definedName name="________________cp11" localSheetId="13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5" hidden="1">{"'előző év december'!$A$2:$CP$214"}</definedName>
    <definedName name="________________cp11" localSheetId="26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34" hidden="1">{"'előző év december'!$A$2:$CP$214"}</definedName>
    <definedName name="________________cp11" localSheetId="5" hidden="1">{"'előző év december'!$A$2:$CP$214"}</definedName>
    <definedName name="________________cp11" localSheetId="9" hidden="1">{"'előző év december'!$A$2:$CP$214"}</definedName>
    <definedName name="________________cp11" localSheetId="36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0" hidden="1">{"'előző év december'!$A$2:$CP$214"}</definedName>
    <definedName name="________________cp2" localSheetId="11" hidden="1">{"'előző év december'!$A$2:$CP$214"}</definedName>
    <definedName name="________________cp2" localSheetId="12" hidden="1">{"'előző év december'!$A$2:$CP$214"}</definedName>
    <definedName name="________________cp2" localSheetId="13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5" hidden="1">{"'előző év december'!$A$2:$CP$214"}</definedName>
    <definedName name="________________cp2" localSheetId="26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34" hidden="1">{"'előző év december'!$A$2:$CP$214"}</definedName>
    <definedName name="________________cp2" localSheetId="5" hidden="1">{"'előző év december'!$A$2:$CP$214"}</definedName>
    <definedName name="________________cp2" localSheetId="9" hidden="1">{"'előző év december'!$A$2:$CP$214"}</definedName>
    <definedName name="________________cp2" localSheetId="36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0" hidden="1">{"'előző év december'!$A$2:$CP$214"}</definedName>
    <definedName name="________________cp3" localSheetId="11" hidden="1">{"'előző év december'!$A$2:$CP$214"}</definedName>
    <definedName name="________________cp3" localSheetId="12" hidden="1">{"'előző év december'!$A$2:$CP$214"}</definedName>
    <definedName name="________________cp3" localSheetId="13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5" hidden="1">{"'előző év december'!$A$2:$CP$214"}</definedName>
    <definedName name="________________cp3" localSheetId="26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34" hidden="1">{"'előző év december'!$A$2:$CP$214"}</definedName>
    <definedName name="________________cp3" localSheetId="5" hidden="1">{"'előző év december'!$A$2:$CP$214"}</definedName>
    <definedName name="________________cp3" localSheetId="9" hidden="1">{"'előző év december'!$A$2:$CP$214"}</definedName>
    <definedName name="________________cp3" localSheetId="36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0" hidden="1">{"'előző év december'!$A$2:$CP$214"}</definedName>
    <definedName name="________________cp4" localSheetId="11" hidden="1">{"'előző év december'!$A$2:$CP$214"}</definedName>
    <definedName name="________________cp4" localSheetId="12" hidden="1">{"'előző év december'!$A$2:$CP$214"}</definedName>
    <definedName name="________________cp4" localSheetId="13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5" hidden="1">{"'előző év december'!$A$2:$CP$214"}</definedName>
    <definedName name="________________cp4" localSheetId="26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34" hidden="1">{"'előző év december'!$A$2:$CP$214"}</definedName>
    <definedName name="________________cp4" localSheetId="5" hidden="1">{"'előző év december'!$A$2:$CP$214"}</definedName>
    <definedName name="________________cp4" localSheetId="9" hidden="1">{"'előző év december'!$A$2:$CP$214"}</definedName>
    <definedName name="________________cp4" localSheetId="36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0" hidden="1">{"'előző év december'!$A$2:$CP$214"}</definedName>
    <definedName name="________________cp5" localSheetId="11" hidden="1">{"'előző év december'!$A$2:$CP$214"}</definedName>
    <definedName name="________________cp5" localSheetId="12" hidden="1">{"'előző év december'!$A$2:$CP$214"}</definedName>
    <definedName name="________________cp5" localSheetId="13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5" hidden="1">{"'előző év december'!$A$2:$CP$214"}</definedName>
    <definedName name="________________cp5" localSheetId="26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34" hidden="1">{"'előző év december'!$A$2:$CP$214"}</definedName>
    <definedName name="________________cp5" localSheetId="5" hidden="1">{"'előző év december'!$A$2:$CP$214"}</definedName>
    <definedName name="________________cp5" localSheetId="9" hidden="1">{"'előző év december'!$A$2:$CP$214"}</definedName>
    <definedName name="________________cp5" localSheetId="36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0" hidden="1">{"'előző év december'!$A$2:$CP$214"}</definedName>
    <definedName name="________________cp6" localSheetId="11" hidden="1">{"'előző év december'!$A$2:$CP$214"}</definedName>
    <definedName name="________________cp6" localSheetId="12" hidden="1">{"'előző év december'!$A$2:$CP$214"}</definedName>
    <definedName name="________________cp6" localSheetId="13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5" hidden="1">{"'előző év december'!$A$2:$CP$214"}</definedName>
    <definedName name="________________cp6" localSheetId="26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34" hidden="1">{"'előző év december'!$A$2:$CP$214"}</definedName>
    <definedName name="________________cp6" localSheetId="5" hidden="1">{"'előző év december'!$A$2:$CP$214"}</definedName>
    <definedName name="________________cp6" localSheetId="9" hidden="1">{"'előző év december'!$A$2:$CP$214"}</definedName>
    <definedName name="________________cp6" localSheetId="36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0" hidden="1">{"'előző év december'!$A$2:$CP$214"}</definedName>
    <definedName name="________________cp7" localSheetId="11" hidden="1">{"'előző év december'!$A$2:$CP$214"}</definedName>
    <definedName name="________________cp7" localSheetId="12" hidden="1">{"'előző év december'!$A$2:$CP$214"}</definedName>
    <definedName name="________________cp7" localSheetId="13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5" hidden="1">{"'előző év december'!$A$2:$CP$214"}</definedName>
    <definedName name="________________cp7" localSheetId="26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34" hidden="1">{"'előző év december'!$A$2:$CP$214"}</definedName>
    <definedName name="________________cp7" localSheetId="5" hidden="1">{"'előző év december'!$A$2:$CP$214"}</definedName>
    <definedName name="________________cp7" localSheetId="9" hidden="1">{"'előző év december'!$A$2:$CP$214"}</definedName>
    <definedName name="________________cp7" localSheetId="36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0" hidden="1">{"'előző év december'!$A$2:$CP$214"}</definedName>
    <definedName name="________________cp8" localSheetId="11" hidden="1">{"'előző év december'!$A$2:$CP$214"}</definedName>
    <definedName name="________________cp8" localSheetId="12" hidden="1">{"'előző év december'!$A$2:$CP$214"}</definedName>
    <definedName name="________________cp8" localSheetId="13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5" hidden="1">{"'előző év december'!$A$2:$CP$214"}</definedName>
    <definedName name="________________cp8" localSheetId="26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34" hidden="1">{"'előző év december'!$A$2:$CP$214"}</definedName>
    <definedName name="________________cp8" localSheetId="5" hidden="1">{"'előző év december'!$A$2:$CP$214"}</definedName>
    <definedName name="________________cp8" localSheetId="9" hidden="1">{"'előző év december'!$A$2:$CP$214"}</definedName>
    <definedName name="________________cp8" localSheetId="36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0" hidden="1">{"'előző év december'!$A$2:$CP$214"}</definedName>
    <definedName name="________________cp9" localSheetId="11" hidden="1">{"'előző év december'!$A$2:$CP$214"}</definedName>
    <definedName name="________________cp9" localSheetId="12" hidden="1">{"'előző év december'!$A$2:$CP$214"}</definedName>
    <definedName name="________________cp9" localSheetId="13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5" hidden="1">{"'előző év december'!$A$2:$CP$214"}</definedName>
    <definedName name="________________cp9" localSheetId="26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34" hidden="1">{"'előző év december'!$A$2:$CP$214"}</definedName>
    <definedName name="________________cp9" localSheetId="5" hidden="1">{"'előző év december'!$A$2:$CP$214"}</definedName>
    <definedName name="________________cp9" localSheetId="9" hidden="1">{"'előző év december'!$A$2:$CP$214"}</definedName>
    <definedName name="________________cp9" localSheetId="36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0" hidden="1">{"'előző év december'!$A$2:$CP$214"}</definedName>
    <definedName name="________________cpr2" localSheetId="11" hidden="1">{"'előző év december'!$A$2:$CP$214"}</definedName>
    <definedName name="________________cpr2" localSheetId="12" hidden="1">{"'előző év december'!$A$2:$CP$214"}</definedName>
    <definedName name="________________cpr2" localSheetId="13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5" hidden="1">{"'előző év december'!$A$2:$CP$214"}</definedName>
    <definedName name="________________cpr2" localSheetId="26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34" hidden="1">{"'előző év december'!$A$2:$CP$214"}</definedName>
    <definedName name="________________cpr2" localSheetId="5" hidden="1">{"'előző év december'!$A$2:$CP$214"}</definedName>
    <definedName name="________________cpr2" localSheetId="9" hidden="1">{"'előző év december'!$A$2:$CP$214"}</definedName>
    <definedName name="________________cpr2" localSheetId="36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0" hidden="1">{"'előző év december'!$A$2:$CP$214"}</definedName>
    <definedName name="________________cpr3" localSheetId="11" hidden="1">{"'előző év december'!$A$2:$CP$214"}</definedName>
    <definedName name="________________cpr3" localSheetId="12" hidden="1">{"'előző év december'!$A$2:$CP$214"}</definedName>
    <definedName name="________________cpr3" localSheetId="13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5" hidden="1">{"'előző év december'!$A$2:$CP$214"}</definedName>
    <definedName name="________________cpr3" localSheetId="26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34" hidden="1">{"'előző év december'!$A$2:$CP$214"}</definedName>
    <definedName name="________________cpr3" localSheetId="5" hidden="1">{"'előző év december'!$A$2:$CP$214"}</definedName>
    <definedName name="________________cpr3" localSheetId="9" hidden="1">{"'előző év december'!$A$2:$CP$214"}</definedName>
    <definedName name="________________cpr3" localSheetId="36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0" hidden="1">{"'előző év december'!$A$2:$CP$214"}</definedName>
    <definedName name="________________cpr4" localSheetId="11" hidden="1">{"'előző év december'!$A$2:$CP$214"}</definedName>
    <definedName name="________________cpr4" localSheetId="12" hidden="1">{"'előző év december'!$A$2:$CP$214"}</definedName>
    <definedName name="________________cpr4" localSheetId="13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5" hidden="1">{"'előző év december'!$A$2:$CP$214"}</definedName>
    <definedName name="________________cpr4" localSheetId="26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34" hidden="1">{"'előző év december'!$A$2:$CP$214"}</definedName>
    <definedName name="________________cpr4" localSheetId="5" hidden="1">{"'előző év december'!$A$2:$CP$214"}</definedName>
    <definedName name="________________cpr4" localSheetId="9" hidden="1">{"'előző év december'!$A$2:$CP$214"}</definedName>
    <definedName name="________________cpr4" localSheetId="36" hidden="1">{"'előző év december'!$A$2:$CP$214"}</definedName>
    <definedName name="________________cpr4" hidden="1">{"'előző év december'!$A$2:$CP$214"}</definedName>
    <definedName name="________________IFR2" localSheetId="26">[0]!_______________IFR2</definedName>
    <definedName name="________________IFR2">[0]!_______________IFR2</definedName>
    <definedName name="________________IFR22" localSheetId="26">[0]!_______________IFR22</definedName>
    <definedName name="________________IFR22">[0]!_______________IFR22</definedName>
    <definedName name="________________IFR23" localSheetId="26">[0]!_______________IFR23</definedName>
    <definedName name="________________IFR23">[0]!_______________IFR23</definedName>
    <definedName name="________________M21" localSheetId="26">[0]!____________M21</definedName>
    <definedName name="________________M21">[0]!____________M21</definedName>
    <definedName name="_______________cp1" localSheetId="1" hidden="1">{"'előző év december'!$A$2:$CP$214"}</definedName>
    <definedName name="_______________cp1" localSheetId="10" hidden="1">{"'előző év december'!$A$2:$CP$214"}</definedName>
    <definedName name="_______________cp1" localSheetId="11" hidden="1">{"'előző év december'!$A$2:$CP$214"}</definedName>
    <definedName name="_______________cp1" localSheetId="12" hidden="1">{"'előző év december'!$A$2:$CP$214"}</definedName>
    <definedName name="_______________cp1" localSheetId="13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5" hidden="1">{"'előző év december'!$A$2:$CP$214"}</definedName>
    <definedName name="_______________cp1" localSheetId="26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34" hidden="1">{"'előző év december'!$A$2:$CP$214"}</definedName>
    <definedName name="_______________cp1" localSheetId="5" hidden="1">{"'előző év december'!$A$2:$CP$214"}</definedName>
    <definedName name="_______________cp1" localSheetId="9" hidden="1">{"'előző év december'!$A$2:$CP$214"}</definedName>
    <definedName name="_______________cp1" localSheetId="36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0" hidden="1">{"'előző év december'!$A$2:$CP$214"}</definedName>
    <definedName name="_______________cp10" localSheetId="11" hidden="1">{"'előző év december'!$A$2:$CP$214"}</definedName>
    <definedName name="_______________cp10" localSheetId="12" hidden="1">{"'előző év december'!$A$2:$CP$214"}</definedName>
    <definedName name="_______________cp10" localSheetId="13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5" hidden="1">{"'előző év december'!$A$2:$CP$214"}</definedName>
    <definedName name="_______________cp10" localSheetId="26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34" hidden="1">{"'előző év december'!$A$2:$CP$214"}</definedName>
    <definedName name="_______________cp10" localSheetId="5" hidden="1">{"'előző év december'!$A$2:$CP$214"}</definedName>
    <definedName name="_______________cp10" localSheetId="9" hidden="1">{"'előző év december'!$A$2:$CP$214"}</definedName>
    <definedName name="_______________cp10" localSheetId="36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0" hidden="1">{"'előző év december'!$A$2:$CP$214"}</definedName>
    <definedName name="_______________cp11" localSheetId="11" hidden="1">{"'előző év december'!$A$2:$CP$214"}</definedName>
    <definedName name="_______________cp11" localSheetId="12" hidden="1">{"'előző év december'!$A$2:$CP$214"}</definedName>
    <definedName name="_______________cp11" localSheetId="13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5" hidden="1">{"'előző év december'!$A$2:$CP$214"}</definedName>
    <definedName name="_______________cp11" localSheetId="26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34" hidden="1">{"'előző év december'!$A$2:$CP$214"}</definedName>
    <definedName name="_______________cp11" localSheetId="5" hidden="1">{"'előző év december'!$A$2:$CP$214"}</definedName>
    <definedName name="_______________cp11" localSheetId="9" hidden="1">{"'előző év december'!$A$2:$CP$214"}</definedName>
    <definedName name="_______________cp11" localSheetId="36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0" hidden="1">{"'előző év december'!$A$2:$CP$214"}</definedName>
    <definedName name="_______________cp2" localSheetId="11" hidden="1">{"'előző év december'!$A$2:$CP$214"}</definedName>
    <definedName name="_______________cp2" localSheetId="12" hidden="1">{"'előző év december'!$A$2:$CP$214"}</definedName>
    <definedName name="_______________cp2" localSheetId="13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5" hidden="1">{"'előző év december'!$A$2:$CP$214"}</definedName>
    <definedName name="_______________cp2" localSheetId="26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34" hidden="1">{"'előző év december'!$A$2:$CP$214"}</definedName>
    <definedName name="_______________cp2" localSheetId="5" hidden="1">{"'előző év december'!$A$2:$CP$214"}</definedName>
    <definedName name="_______________cp2" localSheetId="9" hidden="1">{"'előző év december'!$A$2:$CP$214"}</definedName>
    <definedName name="_______________cp2" localSheetId="36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0" hidden="1">{"'előző év december'!$A$2:$CP$214"}</definedName>
    <definedName name="_______________cp3" localSheetId="11" hidden="1">{"'előző év december'!$A$2:$CP$214"}</definedName>
    <definedName name="_______________cp3" localSheetId="12" hidden="1">{"'előző év december'!$A$2:$CP$214"}</definedName>
    <definedName name="_______________cp3" localSheetId="13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5" hidden="1">{"'előző év december'!$A$2:$CP$214"}</definedName>
    <definedName name="_______________cp3" localSheetId="26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34" hidden="1">{"'előző év december'!$A$2:$CP$214"}</definedName>
    <definedName name="_______________cp3" localSheetId="5" hidden="1">{"'előző év december'!$A$2:$CP$214"}</definedName>
    <definedName name="_______________cp3" localSheetId="9" hidden="1">{"'előző év december'!$A$2:$CP$214"}</definedName>
    <definedName name="_______________cp3" localSheetId="36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0" hidden="1">{"'előző év december'!$A$2:$CP$214"}</definedName>
    <definedName name="_______________cp4" localSheetId="11" hidden="1">{"'előző év december'!$A$2:$CP$214"}</definedName>
    <definedName name="_______________cp4" localSheetId="12" hidden="1">{"'előző év december'!$A$2:$CP$214"}</definedName>
    <definedName name="_______________cp4" localSheetId="13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5" hidden="1">{"'előző év december'!$A$2:$CP$214"}</definedName>
    <definedName name="_______________cp4" localSheetId="26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34" hidden="1">{"'előző év december'!$A$2:$CP$214"}</definedName>
    <definedName name="_______________cp4" localSheetId="5" hidden="1">{"'előző év december'!$A$2:$CP$214"}</definedName>
    <definedName name="_______________cp4" localSheetId="9" hidden="1">{"'előző év december'!$A$2:$CP$214"}</definedName>
    <definedName name="_______________cp4" localSheetId="36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0" hidden="1">{"'előző év december'!$A$2:$CP$214"}</definedName>
    <definedName name="_______________cp5" localSheetId="11" hidden="1">{"'előző év december'!$A$2:$CP$214"}</definedName>
    <definedName name="_______________cp5" localSheetId="12" hidden="1">{"'előző év december'!$A$2:$CP$214"}</definedName>
    <definedName name="_______________cp5" localSheetId="13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5" hidden="1">{"'előző év december'!$A$2:$CP$214"}</definedName>
    <definedName name="_______________cp5" localSheetId="26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34" hidden="1">{"'előző év december'!$A$2:$CP$214"}</definedName>
    <definedName name="_______________cp5" localSheetId="5" hidden="1">{"'előző év december'!$A$2:$CP$214"}</definedName>
    <definedName name="_______________cp5" localSheetId="9" hidden="1">{"'előző év december'!$A$2:$CP$214"}</definedName>
    <definedName name="_______________cp5" localSheetId="36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0" hidden="1">{"'előző év december'!$A$2:$CP$214"}</definedName>
    <definedName name="_______________cp6" localSheetId="11" hidden="1">{"'előző év december'!$A$2:$CP$214"}</definedName>
    <definedName name="_______________cp6" localSheetId="12" hidden="1">{"'előző év december'!$A$2:$CP$214"}</definedName>
    <definedName name="_______________cp6" localSheetId="13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5" hidden="1">{"'előző év december'!$A$2:$CP$214"}</definedName>
    <definedName name="_______________cp6" localSheetId="26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34" hidden="1">{"'előző év december'!$A$2:$CP$214"}</definedName>
    <definedName name="_______________cp6" localSheetId="5" hidden="1">{"'előző év december'!$A$2:$CP$214"}</definedName>
    <definedName name="_______________cp6" localSheetId="9" hidden="1">{"'előző év december'!$A$2:$CP$214"}</definedName>
    <definedName name="_______________cp6" localSheetId="36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0" hidden="1">{"'előző év december'!$A$2:$CP$214"}</definedName>
    <definedName name="_______________cp7" localSheetId="11" hidden="1">{"'előző év december'!$A$2:$CP$214"}</definedName>
    <definedName name="_______________cp7" localSheetId="12" hidden="1">{"'előző év december'!$A$2:$CP$214"}</definedName>
    <definedName name="_______________cp7" localSheetId="13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5" hidden="1">{"'előző év december'!$A$2:$CP$214"}</definedName>
    <definedName name="_______________cp7" localSheetId="26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34" hidden="1">{"'előző év december'!$A$2:$CP$214"}</definedName>
    <definedName name="_______________cp7" localSheetId="5" hidden="1">{"'előző év december'!$A$2:$CP$214"}</definedName>
    <definedName name="_______________cp7" localSheetId="9" hidden="1">{"'előző év december'!$A$2:$CP$214"}</definedName>
    <definedName name="_______________cp7" localSheetId="36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0" hidden="1">{"'előző év december'!$A$2:$CP$214"}</definedName>
    <definedName name="_______________cp8" localSheetId="11" hidden="1">{"'előző év december'!$A$2:$CP$214"}</definedName>
    <definedName name="_______________cp8" localSheetId="12" hidden="1">{"'előző év december'!$A$2:$CP$214"}</definedName>
    <definedName name="_______________cp8" localSheetId="13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5" hidden="1">{"'előző év december'!$A$2:$CP$214"}</definedName>
    <definedName name="_______________cp8" localSheetId="26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34" hidden="1">{"'előző év december'!$A$2:$CP$214"}</definedName>
    <definedName name="_______________cp8" localSheetId="5" hidden="1">{"'előző év december'!$A$2:$CP$214"}</definedName>
    <definedName name="_______________cp8" localSheetId="9" hidden="1">{"'előző év december'!$A$2:$CP$214"}</definedName>
    <definedName name="_______________cp8" localSheetId="36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0" hidden="1">{"'előző év december'!$A$2:$CP$214"}</definedName>
    <definedName name="_______________cp9" localSheetId="11" hidden="1">{"'előző év december'!$A$2:$CP$214"}</definedName>
    <definedName name="_______________cp9" localSheetId="12" hidden="1">{"'előző év december'!$A$2:$CP$214"}</definedName>
    <definedName name="_______________cp9" localSheetId="13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5" hidden="1">{"'előző év december'!$A$2:$CP$214"}</definedName>
    <definedName name="_______________cp9" localSheetId="26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34" hidden="1">{"'előző év december'!$A$2:$CP$214"}</definedName>
    <definedName name="_______________cp9" localSheetId="5" hidden="1">{"'előző év december'!$A$2:$CP$214"}</definedName>
    <definedName name="_______________cp9" localSheetId="9" hidden="1">{"'előző év december'!$A$2:$CP$214"}</definedName>
    <definedName name="_______________cp9" localSheetId="36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0" hidden="1">{"'előző év december'!$A$2:$CP$214"}</definedName>
    <definedName name="_______________cpr2" localSheetId="11" hidden="1">{"'előző év december'!$A$2:$CP$214"}</definedName>
    <definedName name="_______________cpr2" localSheetId="12" hidden="1">{"'előző év december'!$A$2:$CP$214"}</definedName>
    <definedName name="_______________cpr2" localSheetId="13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5" hidden="1">{"'előző év december'!$A$2:$CP$214"}</definedName>
    <definedName name="_______________cpr2" localSheetId="26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34" hidden="1">{"'előző év december'!$A$2:$CP$214"}</definedName>
    <definedName name="_______________cpr2" localSheetId="5" hidden="1">{"'előző év december'!$A$2:$CP$214"}</definedName>
    <definedName name="_______________cpr2" localSheetId="9" hidden="1">{"'előző év december'!$A$2:$CP$214"}</definedName>
    <definedName name="_______________cpr2" localSheetId="36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0" hidden="1">{"'előző év december'!$A$2:$CP$214"}</definedName>
    <definedName name="_______________cpr3" localSheetId="11" hidden="1">{"'előző év december'!$A$2:$CP$214"}</definedName>
    <definedName name="_______________cpr3" localSheetId="12" hidden="1">{"'előző év december'!$A$2:$CP$214"}</definedName>
    <definedName name="_______________cpr3" localSheetId="13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5" hidden="1">{"'előző év december'!$A$2:$CP$214"}</definedName>
    <definedName name="_______________cpr3" localSheetId="26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34" hidden="1">{"'előző év december'!$A$2:$CP$214"}</definedName>
    <definedName name="_______________cpr3" localSheetId="5" hidden="1">{"'előző év december'!$A$2:$CP$214"}</definedName>
    <definedName name="_______________cpr3" localSheetId="9" hidden="1">{"'előző év december'!$A$2:$CP$214"}</definedName>
    <definedName name="_______________cpr3" localSheetId="36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0" hidden="1">{"'előző év december'!$A$2:$CP$214"}</definedName>
    <definedName name="_______________cpr4" localSheetId="11" hidden="1">{"'előző év december'!$A$2:$CP$214"}</definedName>
    <definedName name="_______________cpr4" localSheetId="12" hidden="1">{"'előző év december'!$A$2:$CP$214"}</definedName>
    <definedName name="_______________cpr4" localSheetId="13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5" hidden="1">{"'előző év december'!$A$2:$CP$214"}</definedName>
    <definedName name="_______________cpr4" localSheetId="26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34" hidden="1">{"'előző év december'!$A$2:$CP$214"}</definedName>
    <definedName name="_______________cpr4" localSheetId="5" hidden="1">{"'előző év december'!$A$2:$CP$214"}</definedName>
    <definedName name="_______________cpr4" localSheetId="9" hidden="1">{"'előző év december'!$A$2:$CP$214"}</definedName>
    <definedName name="_______________cpr4" localSheetId="36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26">[0]!____________M21</definedName>
    <definedName name="_______________M21">[0]!____________M21</definedName>
    <definedName name="______________cp1" localSheetId="1" hidden="1">{"'előző év december'!$A$2:$CP$214"}</definedName>
    <definedName name="______________cp1" localSheetId="10" hidden="1">{"'előző év december'!$A$2:$CP$214"}</definedName>
    <definedName name="______________cp1" localSheetId="11" hidden="1">{"'előző év december'!$A$2:$CP$214"}</definedName>
    <definedName name="______________cp1" localSheetId="12" hidden="1">{"'előző év december'!$A$2:$CP$214"}</definedName>
    <definedName name="______________cp1" localSheetId="13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5" hidden="1">{"'előző év december'!$A$2:$CP$214"}</definedName>
    <definedName name="______________cp1" localSheetId="26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34" hidden="1">{"'előző év december'!$A$2:$CP$214"}</definedName>
    <definedName name="______________cp1" localSheetId="5" hidden="1">{"'előző év december'!$A$2:$CP$214"}</definedName>
    <definedName name="______________cp1" localSheetId="9" hidden="1">{"'előző év december'!$A$2:$CP$214"}</definedName>
    <definedName name="______________cp1" localSheetId="36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0" hidden="1">{"'előző év december'!$A$2:$CP$214"}</definedName>
    <definedName name="______________cp10" localSheetId="11" hidden="1">{"'előző év december'!$A$2:$CP$214"}</definedName>
    <definedName name="______________cp10" localSheetId="12" hidden="1">{"'előző év december'!$A$2:$CP$214"}</definedName>
    <definedName name="______________cp10" localSheetId="13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5" hidden="1">{"'előző év december'!$A$2:$CP$214"}</definedName>
    <definedName name="______________cp10" localSheetId="26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34" hidden="1">{"'előző év december'!$A$2:$CP$214"}</definedName>
    <definedName name="______________cp10" localSheetId="5" hidden="1">{"'előző év december'!$A$2:$CP$214"}</definedName>
    <definedName name="______________cp10" localSheetId="9" hidden="1">{"'előző év december'!$A$2:$CP$214"}</definedName>
    <definedName name="______________cp10" localSheetId="36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0" hidden="1">{"'előző év december'!$A$2:$CP$214"}</definedName>
    <definedName name="______________cp11" localSheetId="11" hidden="1">{"'előző év december'!$A$2:$CP$214"}</definedName>
    <definedName name="______________cp11" localSheetId="12" hidden="1">{"'előző év december'!$A$2:$CP$214"}</definedName>
    <definedName name="______________cp11" localSheetId="13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5" hidden="1">{"'előző év december'!$A$2:$CP$214"}</definedName>
    <definedName name="______________cp11" localSheetId="26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34" hidden="1">{"'előző év december'!$A$2:$CP$214"}</definedName>
    <definedName name="______________cp11" localSheetId="5" hidden="1">{"'előző év december'!$A$2:$CP$214"}</definedName>
    <definedName name="______________cp11" localSheetId="9" hidden="1">{"'előző év december'!$A$2:$CP$214"}</definedName>
    <definedName name="______________cp11" localSheetId="36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0" hidden="1">{"'előző év december'!$A$2:$CP$214"}</definedName>
    <definedName name="______________cp2" localSheetId="11" hidden="1">{"'előző év december'!$A$2:$CP$214"}</definedName>
    <definedName name="______________cp2" localSheetId="12" hidden="1">{"'előző év december'!$A$2:$CP$214"}</definedName>
    <definedName name="______________cp2" localSheetId="13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5" hidden="1">{"'előző év december'!$A$2:$CP$214"}</definedName>
    <definedName name="______________cp2" localSheetId="26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34" hidden="1">{"'előző év december'!$A$2:$CP$214"}</definedName>
    <definedName name="______________cp2" localSheetId="5" hidden="1">{"'előző év december'!$A$2:$CP$214"}</definedName>
    <definedName name="______________cp2" localSheetId="9" hidden="1">{"'előző év december'!$A$2:$CP$214"}</definedName>
    <definedName name="______________cp2" localSheetId="36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0" hidden="1">{"'előző év december'!$A$2:$CP$214"}</definedName>
    <definedName name="______________cp3" localSheetId="11" hidden="1">{"'előző év december'!$A$2:$CP$214"}</definedName>
    <definedName name="______________cp3" localSheetId="12" hidden="1">{"'előző év december'!$A$2:$CP$214"}</definedName>
    <definedName name="______________cp3" localSheetId="13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5" hidden="1">{"'előző év december'!$A$2:$CP$214"}</definedName>
    <definedName name="______________cp3" localSheetId="26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34" hidden="1">{"'előző év december'!$A$2:$CP$214"}</definedName>
    <definedName name="______________cp3" localSheetId="5" hidden="1">{"'előző év december'!$A$2:$CP$214"}</definedName>
    <definedName name="______________cp3" localSheetId="9" hidden="1">{"'előző év december'!$A$2:$CP$214"}</definedName>
    <definedName name="______________cp3" localSheetId="36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0" hidden="1">{"'előző év december'!$A$2:$CP$214"}</definedName>
    <definedName name="______________cp4" localSheetId="11" hidden="1">{"'előző év december'!$A$2:$CP$214"}</definedName>
    <definedName name="______________cp4" localSheetId="12" hidden="1">{"'előző év december'!$A$2:$CP$214"}</definedName>
    <definedName name="______________cp4" localSheetId="13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5" hidden="1">{"'előző év december'!$A$2:$CP$214"}</definedName>
    <definedName name="______________cp4" localSheetId="26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34" hidden="1">{"'előző év december'!$A$2:$CP$214"}</definedName>
    <definedName name="______________cp4" localSheetId="5" hidden="1">{"'előző év december'!$A$2:$CP$214"}</definedName>
    <definedName name="______________cp4" localSheetId="9" hidden="1">{"'előző év december'!$A$2:$CP$214"}</definedName>
    <definedName name="______________cp4" localSheetId="36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0" hidden="1">{"'előző év december'!$A$2:$CP$214"}</definedName>
    <definedName name="______________cp5" localSheetId="11" hidden="1">{"'előző év december'!$A$2:$CP$214"}</definedName>
    <definedName name="______________cp5" localSheetId="12" hidden="1">{"'előző év december'!$A$2:$CP$214"}</definedName>
    <definedName name="______________cp5" localSheetId="13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5" hidden="1">{"'előző év december'!$A$2:$CP$214"}</definedName>
    <definedName name="______________cp5" localSheetId="26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34" hidden="1">{"'előző év december'!$A$2:$CP$214"}</definedName>
    <definedName name="______________cp5" localSheetId="5" hidden="1">{"'előző év december'!$A$2:$CP$214"}</definedName>
    <definedName name="______________cp5" localSheetId="9" hidden="1">{"'előző év december'!$A$2:$CP$214"}</definedName>
    <definedName name="______________cp5" localSheetId="36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0" hidden="1">{"'előző év december'!$A$2:$CP$214"}</definedName>
    <definedName name="______________cp6" localSheetId="11" hidden="1">{"'előző év december'!$A$2:$CP$214"}</definedName>
    <definedName name="______________cp6" localSheetId="12" hidden="1">{"'előző év december'!$A$2:$CP$214"}</definedName>
    <definedName name="______________cp6" localSheetId="13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5" hidden="1">{"'előző év december'!$A$2:$CP$214"}</definedName>
    <definedName name="______________cp6" localSheetId="26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34" hidden="1">{"'előző év december'!$A$2:$CP$214"}</definedName>
    <definedName name="______________cp6" localSheetId="5" hidden="1">{"'előző év december'!$A$2:$CP$214"}</definedName>
    <definedName name="______________cp6" localSheetId="9" hidden="1">{"'előző év december'!$A$2:$CP$214"}</definedName>
    <definedName name="______________cp6" localSheetId="36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0" hidden="1">{"'előző év december'!$A$2:$CP$214"}</definedName>
    <definedName name="______________cp7" localSheetId="11" hidden="1">{"'előző év december'!$A$2:$CP$214"}</definedName>
    <definedName name="______________cp7" localSheetId="12" hidden="1">{"'előző év december'!$A$2:$CP$214"}</definedName>
    <definedName name="______________cp7" localSheetId="13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5" hidden="1">{"'előző év december'!$A$2:$CP$214"}</definedName>
    <definedName name="______________cp7" localSheetId="26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34" hidden="1">{"'előző év december'!$A$2:$CP$214"}</definedName>
    <definedName name="______________cp7" localSheetId="5" hidden="1">{"'előző év december'!$A$2:$CP$214"}</definedName>
    <definedName name="______________cp7" localSheetId="9" hidden="1">{"'előző év december'!$A$2:$CP$214"}</definedName>
    <definedName name="______________cp7" localSheetId="36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0" hidden="1">{"'előző év december'!$A$2:$CP$214"}</definedName>
    <definedName name="______________cp8" localSheetId="11" hidden="1">{"'előző év december'!$A$2:$CP$214"}</definedName>
    <definedName name="______________cp8" localSheetId="12" hidden="1">{"'előző év december'!$A$2:$CP$214"}</definedName>
    <definedName name="______________cp8" localSheetId="13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5" hidden="1">{"'előző év december'!$A$2:$CP$214"}</definedName>
    <definedName name="______________cp8" localSheetId="26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34" hidden="1">{"'előző év december'!$A$2:$CP$214"}</definedName>
    <definedName name="______________cp8" localSheetId="5" hidden="1">{"'előző év december'!$A$2:$CP$214"}</definedName>
    <definedName name="______________cp8" localSheetId="9" hidden="1">{"'előző év december'!$A$2:$CP$214"}</definedName>
    <definedName name="______________cp8" localSheetId="36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0" hidden="1">{"'előző év december'!$A$2:$CP$214"}</definedName>
    <definedName name="______________cp9" localSheetId="11" hidden="1">{"'előző év december'!$A$2:$CP$214"}</definedName>
    <definedName name="______________cp9" localSheetId="12" hidden="1">{"'előző év december'!$A$2:$CP$214"}</definedName>
    <definedName name="______________cp9" localSheetId="13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5" hidden="1">{"'előző év december'!$A$2:$CP$214"}</definedName>
    <definedName name="______________cp9" localSheetId="26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34" hidden="1">{"'előző év december'!$A$2:$CP$214"}</definedName>
    <definedName name="______________cp9" localSheetId="5" hidden="1">{"'előző év december'!$A$2:$CP$214"}</definedName>
    <definedName name="______________cp9" localSheetId="9" hidden="1">{"'előző év december'!$A$2:$CP$214"}</definedName>
    <definedName name="______________cp9" localSheetId="36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0" hidden="1">{"'előző év december'!$A$2:$CP$214"}</definedName>
    <definedName name="______________cpr2" localSheetId="11" hidden="1">{"'előző év december'!$A$2:$CP$214"}</definedName>
    <definedName name="______________cpr2" localSheetId="12" hidden="1">{"'előző év december'!$A$2:$CP$214"}</definedName>
    <definedName name="______________cpr2" localSheetId="13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5" hidden="1">{"'előző év december'!$A$2:$CP$214"}</definedName>
    <definedName name="______________cpr2" localSheetId="26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34" hidden="1">{"'előző év december'!$A$2:$CP$214"}</definedName>
    <definedName name="______________cpr2" localSheetId="5" hidden="1">{"'előző év december'!$A$2:$CP$214"}</definedName>
    <definedName name="______________cpr2" localSheetId="9" hidden="1">{"'előző év december'!$A$2:$CP$214"}</definedName>
    <definedName name="______________cpr2" localSheetId="36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0" hidden="1">{"'előző év december'!$A$2:$CP$214"}</definedName>
    <definedName name="______________cpr3" localSheetId="11" hidden="1">{"'előző év december'!$A$2:$CP$214"}</definedName>
    <definedName name="______________cpr3" localSheetId="12" hidden="1">{"'előző év december'!$A$2:$CP$214"}</definedName>
    <definedName name="______________cpr3" localSheetId="13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5" hidden="1">{"'előző év december'!$A$2:$CP$214"}</definedName>
    <definedName name="______________cpr3" localSheetId="26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34" hidden="1">{"'előző év december'!$A$2:$CP$214"}</definedName>
    <definedName name="______________cpr3" localSheetId="5" hidden="1">{"'előző év december'!$A$2:$CP$214"}</definedName>
    <definedName name="______________cpr3" localSheetId="9" hidden="1">{"'előző év december'!$A$2:$CP$214"}</definedName>
    <definedName name="______________cpr3" localSheetId="36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0" hidden="1">{"'előző év december'!$A$2:$CP$214"}</definedName>
    <definedName name="______________cpr4" localSheetId="11" hidden="1">{"'előző év december'!$A$2:$CP$214"}</definedName>
    <definedName name="______________cpr4" localSheetId="12" hidden="1">{"'előző év december'!$A$2:$CP$214"}</definedName>
    <definedName name="______________cpr4" localSheetId="13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5" hidden="1">{"'előző év december'!$A$2:$CP$214"}</definedName>
    <definedName name="______________cpr4" localSheetId="26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34" hidden="1">{"'előző év december'!$A$2:$CP$214"}</definedName>
    <definedName name="______________cpr4" localSheetId="5" hidden="1">{"'előző év december'!$A$2:$CP$214"}</definedName>
    <definedName name="______________cpr4" localSheetId="9" hidden="1">{"'előző év december'!$A$2:$CP$214"}</definedName>
    <definedName name="______________cpr4" localSheetId="36" hidden="1">{"'előző év december'!$A$2:$CP$214"}</definedName>
    <definedName name="______________cpr4" hidden="1">{"'előző év december'!$A$2:$CP$214"}</definedName>
    <definedName name="______________IFR2" localSheetId="26">[0]!_____IFR2</definedName>
    <definedName name="______________IFR2">[0]!_____IFR2</definedName>
    <definedName name="______________IFR22" localSheetId="26">[0]!_____IFR22</definedName>
    <definedName name="______________IFR22">[0]!_____IFR22</definedName>
    <definedName name="______________IFR23" localSheetId="26">[0]!_____IFR23</definedName>
    <definedName name="______________IFR23">[0]!_____IFR23</definedName>
    <definedName name="______________M21" localSheetId="26">[0]!____________M21</definedName>
    <definedName name="______________M21">[0]!____________M21</definedName>
    <definedName name="_____________aaa" localSheetId="1" hidden="1">{"'előző év december'!$A$2:$CP$214"}</definedName>
    <definedName name="_____________aaa" localSheetId="10" hidden="1">{"'előző év december'!$A$2:$CP$214"}</definedName>
    <definedName name="_____________aaa" localSheetId="11" hidden="1">{"'előző év december'!$A$2:$CP$214"}</definedName>
    <definedName name="_____________aaa" localSheetId="12" hidden="1">{"'előző év december'!$A$2:$CP$214"}</definedName>
    <definedName name="_____________aaa" localSheetId="13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5" hidden="1">{"'előző év december'!$A$2:$CP$214"}</definedName>
    <definedName name="_____________aaa" localSheetId="26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34" hidden="1">{"'előző év december'!$A$2:$CP$214"}</definedName>
    <definedName name="_____________aaa" localSheetId="5" hidden="1">{"'előző év december'!$A$2:$CP$214"}</definedName>
    <definedName name="_____________aaa" localSheetId="9" hidden="1">{"'előző év december'!$A$2:$CP$214"}</definedName>
    <definedName name="_____________aaa" localSheetId="36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0" hidden="1">{"'előző év december'!$A$2:$CP$214"}</definedName>
    <definedName name="_____________cp1" localSheetId="11" hidden="1">{"'előző év december'!$A$2:$CP$214"}</definedName>
    <definedName name="_____________cp1" localSheetId="12" hidden="1">{"'előző év december'!$A$2:$CP$214"}</definedName>
    <definedName name="_____________cp1" localSheetId="13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5" hidden="1">{"'előző év december'!$A$2:$CP$214"}</definedName>
    <definedName name="_____________cp1" localSheetId="26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34" hidden="1">{"'előző év december'!$A$2:$CP$214"}</definedName>
    <definedName name="_____________cp1" localSheetId="5" hidden="1">{"'előző év december'!$A$2:$CP$214"}</definedName>
    <definedName name="_____________cp1" localSheetId="9" hidden="1">{"'előző év december'!$A$2:$CP$214"}</definedName>
    <definedName name="_____________cp1" localSheetId="36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0" hidden="1">{"'előző év december'!$A$2:$CP$214"}</definedName>
    <definedName name="_____________cp10" localSheetId="11" hidden="1">{"'előző év december'!$A$2:$CP$214"}</definedName>
    <definedName name="_____________cp10" localSheetId="12" hidden="1">{"'előző év december'!$A$2:$CP$214"}</definedName>
    <definedName name="_____________cp10" localSheetId="13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5" hidden="1">{"'előző év december'!$A$2:$CP$214"}</definedName>
    <definedName name="_____________cp10" localSheetId="26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34" hidden="1">{"'előző év december'!$A$2:$CP$214"}</definedName>
    <definedName name="_____________cp10" localSheetId="5" hidden="1">{"'előző év december'!$A$2:$CP$214"}</definedName>
    <definedName name="_____________cp10" localSheetId="9" hidden="1">{"'előző év december'!$A$2:$CP$214"}</definedName>
    <definedName name="_____________cp10" localSheetId="36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0" hidden="1">{"'előző év december'!$A$2:$CP$214"}</definedName>
    <definedName name="_____________cp11" localSheetId="11" hidden="1">{"'előző év december'!$A$2:$CP$214"}</definedName>
    <definedName name="_____________cp11" localSheetId="12" hidden="1">{"'előző év december'!$A$2:$CP$214"}</definedName>
    <definedName name="_____________cp11" localSheetId="13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5" hidden="1">{"'előző év december'!$A$2:$CP$214"}</definedName>
    <definedName name="_____________cp11" localSheetId="26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34" hidden="1">{"'előző év december'!$A$2:$CP$214"}</definedName>
    <definedName name="_____________cp11" localSheetId="5" hidden="1">{"'előző év december'!$A$2:$CP$214"}</definedName>
    <definedName name="_____________cp11" localSheetId="9" hidden="1">{"'előző év december'!$A$2:$CP$214"}</definedName>
    <definedName name="_____________cp11" localSheetId="36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0" hidden="1">{"'előző év december'!$A$2:$CP$214"}</definedName>
    <definedName name="_____________cp2" localSheetId="11" hidden="1">{"'előző év december'!$A$2:$CP$214"}</definedName>
    <definedName name="_____________cp2" localSheetId="12" hidden="1">{"'előző év december'!$A$2:$CP$214"}</definedName>
    <definedName name="_____________cp2" localSheetId="13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5" hidden="1">{"'előző év december'!$A$2:$CP$214"}</definedName>
    <definedName name="_____________cp2" localSheetId="26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34" hidden="1">{"'előző év december'!$A$2:$CP$214"}</definedName>
    <definedName name="_____________cp2" localSheetId="5" hidden="1">{"'előző év december'!$A$2:$CP$214"}</definedName>
    <definedName name="_____________cp2" localSheetId="9" hidden="1">{"'előző év december'!$A$2:$CP$214"}</definedName>
    <definedName name="_____________cp2" localSheetId="36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0" hidden="1">{"'előző év december'!$A$2:$CP$214"}</definedName>
    <definedName name="_____________cp3" localSheetId="11" hidden="1">{"'előző év december'!$A$2:$CP$214"}</definedName>
    <definedName name="_____________cp3" localSheetId="12" hidden="1">{"'előző év december'!$A$2:$CP$214"}</definedName>
    <definedName name="_____________cp3" localSheetId="13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5" hidden="1">{"'előző év december'!$A$2:$CP$214"}</definedName>
    <definedName name="_____________cp3" localSheetId="26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34" hidden="1">{"'előző év december'!$A$2:$CP$214"}</definedName>
    <definedName name="_____________cp3" localSheetId="5" hidden="1">{"'előző év december'!$A$2:$CP$214"}</definedName>
    <definedName name="_____________cp3" localSheetId="9" hidden="1">{"'előző év december'!$A$2:$CP$214"}</definedName>
    <definedName name="_____________cp3" localSheetId="36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0" hidden="1">{"'előző év december'!$A$2:$CP$214"}</definedName>
    <definedName name="_____________cp4" localSheetId="11" hidden="1">{"'előző év december'!$A$2:$CP$214"}</definedName>
    <definedName name="_____________cp4" localSheetId="12" hidden="1">{"'előző év december'!$A$2:$CP$214"}</definedName>
    <definedName name="_____________cp4" localSheetId="13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5" hidden="1">{"'előző év december'!$A$2:$CP$214"}</definedName>
    <definedName name="_____________cp4" localSheetId="26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34" hidden="1">{"'előző év december'!$A$2:$CP$214"}</definedName>
    <definedName name="_____________cp4" localSheetId="5" hidden="1">{"'előző év december'!$A$2:$CP$214"}</definedName>
    <definedName name="_____________cp4" localSheetId="9" hidden="1">{"'előző év december'!$A$2:$CP$214"}</definedName>
    <definedName name="_____________cp4" localSheetId="36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0" hidden="1">{"'előző év december'!$A$2:$CP$214"}</definedName>
    <definedName name="_____________cp5" localSheetId="11" hidden="1">{"'előző év december'!$A$2:$CP$214"}</definedName>
    <definedName name="_____________cp5" localSheetId="12" hidden="1">{"'előző év december'!$A$2:$CP$214"}</definedName>
    <definedName name="_____________cp5" localSheetId="13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5" hidden="1">{"'előző év december'!$A$2:$CP$214"}</definedName>
    <definedName name="_____________cp5" localSheetId="26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34" hidden="1">{"'előző év december'!$A$2:$CP$214"}</definedName>
    <definedName name="_____________cp5" localSheetId="5" hidden="1">{"'előző év december'!$A$2:$CP$214"}</definedName>
    <definedName name="_____________cp5" localSheetId="9" hidden="1">{"'előző év december'!$A$2:$CP$214"}</definedName>
    <definedName name="_____________cp5" localSheetId="36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0" hidden="1">{"'előző év december'!$A$2:$CP$214"}</definedName>
    <definedName name="_____________cp6" localSheetId="11" hidden="1">{"'előző év december'!$A$2:$CP$214"}</definedName>
    <definedName name="_____________cp6" localSheetId="12" hidden="1">{"'előző év december'!$A$2:$CP$214"}</definedName>
    <definedName name="_____________cp6" localSheetId="13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5" hidden="1">{"'előző év december'!$A$2:$CP$214"}</definedName>
    <definedName name="_____________cp6" localSheetId="26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34" hidden="1">{"'előző év december'!$A$2:$CP$214"}</definedName>
    <definedName name="_____________cp6" localSheetId="5" hidden="1">{"'előző év december'!$A$2:$CP$214"}</definedName>
    <definedName name="_____________cp6" localSheetId="9" hidden="1">{"'előző év december'!$A$2:$CP$214"}</definedName>
    <definedName name="_____________cp6" localSheetId="36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0" hidden="1">{"'előző év december'!$A$2:$CP$214"}</definedName>
    <definedName name="_____________cp7" localSheetId="11" hidden="1">{"'előző év december'!$A$2:$CP$214"}</definedName>
    <definedName name="_____________cp7" localSheetId="12" hidden="1">{"'előző év december'!$A$2:$CP$214"}</definedName>
    <definedName name="_____________cp7" localSheetId="13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5" hidden="1">{"'előző év december'!$A$2:$CP$214"}</definedName>
    <definedName name="_____________cp7" localSheetId="26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34" hidden="1">{"'előző év december'!$A$2:$CP$214"}</definedName>
    <definedName name="_____________cp7" localSheetId="5" hidden="1">{"'előző év december'!$A$2:$CP$214"}</definedName>
    <definedName name="_____________cp7" localSheetId="9" hidden="1">{"'előző év december'!$A$2:$CP$214"}</definedName>
    <definedName name="_____________cp7" localSheetId="36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0" hidden="1">{"'előző év december'!$A$2:$CP$214"}</definedName>
    <definedName name="_____________cp8" localSheetId="11" hidden="1">{"'előző év december'!$A$2:$CP$214"}</definedName>
    <definedName name="_____________cp8" localSheetId="12" hidden="1">{"'előző év december'!$A$2:$CP$214"}</definedName>
    <definedName name="_____________cp8" localSheetId="13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5" hidden="1">{"'előző év december'!$A$2:$CP$214"}</definedName>
    <definedName name="_____________cp8" localSheetId="26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34" hidden="1">{"'előző év december'!$A$2:$CP$214"}</definedName>
    <definedName name="_____________cp8" localSheetId="5" hidden="1">{"'előző év december'!$A$2:$CP$214"}</definedName>
    <definedName name="_____________cp8" localSheetId="9" hidden="1">{"'előző év december'!$A$2:$CP$214"}</definedName>
    <definedName name="_____________cp8" localSheetId="36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0" hidden="1">{"'előző év december'!$A$2:$CP$214"}</definedName>
    <definedName name="_____________cp9" localSheetId="11" hidden="1">{"'előző év december'!$A$2:$CP$214"}</definedName>
    <definedName name="_____________cp9" localSheetId="12" hidden="1">{"'előző év december'!$A$2:$CP$214"}</definedName>
    <definedName name="_____________cp9" localSheetId="13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5" hidden="1">{"'előző év december'!$A$2:$CP$214"}</definedName>
    <definedName name="_____________cp9" localSheetId="26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34" hidden="1">{"'előző év december'!$A$2:$CP$214"}</definedName>
    <definedName name="_____________cp9" localSheetId="5" hidden="1">{"'előző év december'!$A$2:$CP$214"}</definedName>
    <definedName name="_____________cp9" localSheetId="9" hidden="1">{"'előző év december'!$A$2:$CP$214"}</definedName>
    <definedName name="_____________cp9" localSheetId="36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0" hidden="1">{"'előző év december'!$A$2:$CP$214"}</definedName>
    <definedName name="_____________cpr2" localSheetId="11" hidden="1">{"'előző év december'!$A$2:$CP$214"}</definedName>
    <definedName name="_____________cpr2" localSheetId="12" hidden="1">{"'előző év december'!$A$2:$CP$214"}</definedName>
    <definedName name="_____________cpr2" localSheetId="13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5" hidden="1">{"'előző év december'!$A$2:$CP$214"}</definedName>
    <definedName name="_____________cpr2" localSheetId="26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34" hidden="1">{"'előző év december'!$A$2:$CP$214"}</definedName>
    <definedName name="_____________cpr2" localSheetId="5" hidden="1">{"'előző év december'!$A$2:$CP$214"}</definedName>
    <definedName name="_____________cpr2" localSheetId="9" hidden="1">{"'előző év december'!$A$2:$CP$214"}</definedName>
    <definedName name="_____________cpr2" localSheetId="36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0" hidden="1">{"'előző év december'!$A$2:$CP$214"}</definedName>
    <definedName name="_____________cpr3" localSheetId="11" hidden="1">{"'előző év december'!$A$2:$CP$214"}</definedName>
    <definedName name="_____________cpr3" localSheetId="12" hidden="1">{"'előző év december'!$A$2:$CP$214"}</definedName>
    <definedName name="_____________cpr3" localSheetId="13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5" hidden="1">{"'előző év december'!$A$2:$CP$214"}</definedName>
    <definedName name="_____________cpr3" localSheetId="26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34" hidden="1">{"'előző év december'!$A$2:$CP$214"}</definedName>
    <definedName name="_____________cpr3" localSheetId="5" hidden="1">{"'előző év december'!$A$2:$CP$214"}</definedName>
    <definedName name="_____________cpr3" localSheetId="9" hidden="1">{"'előző év december'!$A$2:$CP$214"}</definedName>
    <definedName name="_____________cpr3" localSheetId="36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0" hidden="1">{"'előző év december'!$A$2:$CP$214"}</definedName>
    <definedName name="_____________cpr4" localSheetId="11" hidden="1">{"'előző év december'!$A$2:$CP$214"}</definedName>
    <definedName name="_____________cpr4" localSheetId="12" hidden="1">{"'előző év december'!$A$2:$CP$214"}</definedName>
    <definedName name="_____________cpr4" localSheetId="13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5" hidden="1">{"'előző év december'!$A$2:$CP$214"}</definedName>
    <definedName name="_____________cpr4" localSheetId="26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34" hidden="1">{"'előző év december'!$A$2:$CP$214"}</definedName>
    <definedName name="_____________cpr4" localSheetId="5" hidden="1">{"'előző év december'!$A$2:$CP$214"}</definedName>
    <definedName name="_____________cpr4" localSheetId="9" hidden="1">{"'előző év december'!$A$2:$CP$214"}</definedName>
    <definedName name="_____________cpr4" localSheetId="36" hidden="1">{"'előző év december'!$A$2:$CP$214"}</definedName>
    <definedName name="_____________cpr4" hidden="1">{"'előző év december'!$A$2:$CP$214"}</definedName>
    <definedName name="_____________IFR2" localSheetId="26">[0]!_____IFR2</definedName>
    <definedName name="_____________IFR2">[0]!_____IFR2</definedName>
    <definedName name="_____________IFR22" localSheetId="26">[0]!_____IFR22</definedName>
    <definedName name="_____________IFR22">[0]!_____IFR22</definedName>
    <definedName name="_____________IFR23" localSheetId="26">[0]!_____IFR23</definedName>
    <definedName name="_____________IFR23">[0]!_____IFR23</definedName>
    <definedName name="_____________M21" localSheetId="26">[0]!____________M21</definedName>
    <definedName name="_____________M21">[0]!____________M21</definedName>
    <definedName name="____________cp1" localSheetId="1" hidden="1">{"'előző év december'!$A$2:$CP$214"}</definedName>
    <definedName name="____________cp1" localSheetId="10" hidden="1">{"'előző év december'!$A$2:$CP$214"}</definedName>
    <definedName name="____________cp1" localSheetId="11" hidden="1">{"'előző év december'!$A$2:$CP$214"}</definedName>
    <definedName name="____________cp1" localSheetId="12" hidden="1">{"'előző év december'!$A$2:$CP$214"}</definedName>
    <definedName name="____________cp1" localSheetId="13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5" hidden="1">{"'előző év december'!$A$2:$CP$214"}</definedName>
    <definedName name="____________cp1" localSheetId="26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34" hidden="1">{"'előző év december'!$A$2:$CP$214"}</definedName>
    <definedName name="____________cp1" localSheetId="5" hidden="1">{"'előző év december'!$A$2:$CP$214"}</definedName>
    <definedName name="____________cp1" localSheetId="9" hidden="1">{"'előző év december'!$A$2:$CP$214"}</definedName>
    <definedName name="____________cp1" localSheetId="36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0" hidden="1">{"'előző év december'!$A$2:$CP$214"}</definedName>
    <definedName name="____________cp10" localSheetId="11" hidden="1">{"'előző év december'!$A$2:$CP$214"}</definedName>
    <definedName name="____________cp10" localSheetId="12" hidden="1">{"'előző év december'!$A$2:$CP$214"}</definedName>
    <definedName name="____________cp10" localSheetId="13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5" hidden="1">{"'előző év december'!$A$2:$CP$214"}</definedName>
    <definedName name="____________cp10" localSheetId="26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34" hidden="1">{"'előző év december'!$A$2:$CP$214"}</definedName>
    <definedName name="____________cp10" localSheetId="5" hidden="1">{"'előző év december'!$A$2:$CP$214"}</definedName>
    <definedName name="____________cp10" localSheetId="9" hidden="1">{"'előző év december'!$A$2:$CP$214"}</definedName>
    <definedName name="____________cp10" localSheetId="36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0" hidden="1">{"'előző év december'!$A$2:$CP$214"}</definedName>
    <definedName name="____________cp11" localSheetId="11" hidden="1">{"'előző év december'!$A$2:$CP$214"}</definedName>
    <definedName name="____________cp11" localSheetId="12" hidden="1">{"'előző év december'!$A$2:$CP$214"}</definedName>
    <definedName name="____________cp11" localSheetId="13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5" hidden="1">{"'előző év december'!$A$2:$CP$214"}</definedName>
    <definedName name="____________cp11" localSheetId="26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34" hidden="1">{"'előző év december'!$A$2:$CP$214"}</definedName>
    <definedName name="____________cp11" localSheetId="5" hidden="1">{"'előző év december'!$A$2:$CP$214"}</definedName>
    <definedName name="____________cp11" localSheetId="9" hidden="1">{"'előző év december'!$A$2:$CP$214"}</definedName>
    <definedName name="____________cp11" localSheetId="36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0" hidden="1">{"'előző év december'!$A$2:$CP$214"}</definedName>
    <definedName name="____________cp2" localSheetId="11" hidden="1">{"'előző év december'!$A$2:$CP$214"}</definedName>
    <definedName name="____________cp2" localSheetId="12" hidden="1">{"'előző év december'!$A$2:$CP$214"}</definedName>
    <definedName name="____________cp2" localSheetId="13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5" hidden="1">{"'előző év december'!$A$2:$CP$214"}</definedName>
    <definedName name="____________cp2" localSheetId="26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34" hidden="1">{"'előző év december'!$A$2:$CP$214"}</definedName>
    <definedName name="____________cp2" localSheetId="5" hidden="1">{"'előző év december'!$A$2:$CP$214"}</definedName>
    <definedName name="____________cp2" localSheetId="9" hidden="1">{"'előző év december'!$A$2:$CP$214"}</definedName>
    <definedName name="____________cp2" localSheetId="36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0" hidden="1">{"'előző év december'!$A$2:$CP$214"}</definedName>
    <definedName name="____________cp3" localSheetId="11" hidden="1">{"'előző év december'!$A$2:$CP$214"}</definedName>
    <definedName name="____________cp3" localSheetId="12" hidden="1">{"'előző év december'!$A$2:$CP$214"}</definedName>
    <definedName name="____________cp3" localSheetId="13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5" hidden="1">{"'előző év december'!$A$2:$CP$214"}</definedName>
    <definedName name="____________cp3" localSheetId="26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34" hidden="1">{"'előző év december'!$A$2:$CP$214"}</definedName>
    <definedName name="____________cp3" localSheetId="5" hidden="1">{"'előző év december'!$A$2:$CP$214"}</definedName>
    <definedName name="____________cp3" localSheetId="9" hidden="1">{"'előző év december'!$A$2:$CP$214"}</definedName>
    <definedName name="____________cp3" localSheetId="36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0" hidden="1">{"'előző év december'!$A$2:$CP$214"}</definedName>
    <definedName name="____________cp4" localSheetId="11" hidden="1">{"'előző év december'!$A$2:$CP$214"}</definedName>
    <definedName name="____________cp4" localSheetId="12" hidden="1">{"'előző év december'!$A$2:$CP$214"}</definedName>
    <definedName name="____________cp4" localSheetId="13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5" hidden="1">{"'előző év december'!$A$2:$CP$214"}</definedName>
    <definedName name="____________cp4" localSheetId="26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34" hidden="1">{"'előző év december'!$A$2:$CP$214"}</definedName>
    <definedName name="____________cp4" localSheetId="5" hidden="1">{"'előző év december'!$A$2:$CP$214"}</definedName>
    <definedName name="____________cp4" localSheetId="9" hidden="1">{"'előző év december'!$A$2:$CP$214"}</definedName>
    <definedName name="____________cp4" localSheetId="36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0" hidden="1">{"'előző év december'!$A$2:$CP$214"}</definedName>
    <definedName name="____________cp5" localSheetId="11" hidden="1">{"'előző év december'!$A$2:$CP$214"}</definedName>
    <definedName name="____________cp5" localSheetId="12" hidden="1">{"'előző év december'!$A$2:$CP$214"}</definedName>
    <definedName name="____________cp5" localSheetId="13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5" hidden="1">{"'előző év december'!$A$2:$CP$214"}</definedName>
    <definedName name="____________cp5" localSheetId="26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34" hidden="1">{"'előző év december'!$A$2:$CP$214"}</definedName>
    <definedName name="____________cp5" localSheetId="5" hidden="1">{"'előző év december'!$A$2:$CP$214"}</definedName>
    <definedName name="____________cp5" localSheetId="9" hidden="1">{"'előző év december'!$A$2:$CP$214"}</definedName>
    <definedName name="____________cp5" localSheetId="36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0" hidden="1">{"'előző év december'!$A$2:$CP$214"}</definedName>
    <definedName name="____________cp6" localSheetId="11" hidden="1">{"'előző év december'!$A$2:$CP$214"}</definedName>
    <definedName name="____________cp6" localSheetId="12" hidden="1">{"'előző év december'!$A$2:$CP$214"}</definedName>
    <definedName name="____________cp6" localSheetId="13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5" hidden="1">{"'előző év december'!$A$2:$CP$214"}</definedName>
    <definedName name="____________cp6" localSheetId="26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34" hidden="1">{"'előző év december'!$A$2:$CP$214"}</definedName>
    <definedName name="____________cp6" localSheetId="5" hidden="1">{"'előző év december'!$A$2:$CP$214"}</definedName>
    <definedName name="____________cp6" localSheetId="9" hidden="1">{"'előző év december'!$A$2:$CP$214"}</definedName>
    <definedName name="____________cp6" localSheetId="36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0" hidden="1">{"'előző év december'!$A$2:$CP$214"}</definedName>
    <definedName name="____________cp7" localSheetId="11" hidden="1">{"'előző év december'!$A$2:$CP$214"}</definedName>
    <definedName name="____________cp7" localSheetId="12" hidden="1">{"'előző év december'!$A$2:$CP$214"}</definedName>
    <definedName name="____________cp7" localSheetId="13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5" hidden="1">{"'előző év december'!$A$2:$CP$214"}</definedName>
    <definedName name="____________cp7" localSheetId="26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34" hidden="1">{"'előző év december'!$A$2:$CP$214"}</definedName>
    <definedName name="____________cp7" localSheetId="5" hidden="1">{"'előző év december'!$A$2:$CP$214"}</definedName>
    <definedName name="____________cp7" localSheetId="9" hidden="1">{"'előző év december'!$A$2:$CP$214"}</definedName>
    <definedName name="____________cp7" localSheetId="36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0" hidden="1">{"'előző év december'!$A$2:$CP$214"}</definedName>
    <definedName name="____________cp8" localSheetId="11" hidden="1">{"'előző év december'!$A$2:$CP$214"}</definedName>
    <definedName name="____________cp8" localSheetId="12" hidden="1">{"'előző év december'!$A$2:$CP$214"}</definedName>
    <definedName name="____________cp8" localSheetId="13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5" hidden="1">{"'előző év december'!$A$2:$CP$214"}</definedName>
    <definedName name="____________cp8" localSheetId="26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34" hidden="1">{"'előző év december'!$A$2:$CP$214"}</definedName>
    <definedName name="____________cp8" localSheetId="5" hidden="1">{"'előző év december'!$A$2:$CP$214"}</definedName>
    <definedName name="____________cp8" localSheetId="9" hidden="1">{"'előző év december'!$A$2:$CP$214"}</definedName>
    <definedName name="____________cp8" localSheetId="36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0" hidden="1">{"'előző év december'!$A$2:$CP$214"}</definedName>
    <definedName name="____________cp9" localSheetId="11" hidden="1">{"'előző év december'!$A$2:$CP$214"}</definedName>
    <definedName name="____________cp9" localSheetId="12" hidden="1">{"'előző év december'!$A$2:$CP$214"}</definedName>
    <definedName name="____________cp9" localSheetId="13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5" hidden="1">{"'előző év december'!$A$2:$CP$214"}</definedName>
    <definedName name="____________cp9" localSheetId="26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34" hidden="1">{"'előző év december'!$A$2:$CP$214"}</definedName>
    <definedName name="____________cp9" localSheetId="5" hidden="1">{"'előző év december'!$A$2:$CP$214"}</definedName>
    <definedName name="____________cp9" localSheetId="9" hidden="1">{"'előző év december'!$A$2:$CP$214"}</definedName>
    <definedName name="____________cp9" localSheetId="36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0" hidden="1">{"'előző év december'!$A$2:$CP$214"}</definedName>
    <definedName name="____________cpr2" localSheetId="11" hidden="1">{"'előző év december'!$A$2:$CP$214"}</definedName>
    <definedName name="____________cpr2" localSheetId="12" hidden="1">{"'előző év december'!$A$2:$CP$214"}</definedName>
    <definedName name="____________cpr2" localSheetId="13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5" hidden="1">{"'előző év december'!$A$2:$CP$214"}</definedName>
    <definedName name="____________cpr2" localSheetId="26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34" hidden="1">{"'előző év december'!$A$2:$CP$214"}</definedName>
    <definedName name="____________cpr2" localSheetId="5" hidden="1">{"'előző év december'!$A$2:$CP$214"}</definedName>
    <definedName name="____________cpr2" localSheetId="9" hidden="1">{"'előző év december'!$A$2:$CP$214"}</definedName>
    <definedName name="____________cpr2" localSheetId="36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0" hidden="1">{"'előző év december'!$A$2:$CP$214"}</definedName>
    <definedName name="____________cpr3" localSheetId="11" hidden="1">{"'előző év december'!$A$2:$CP$214"}</definedName>
    <definedName name="____________cpr3" localSheetId="12" hidden="1">{"'előző év december'!$A$2:$CP$214"}</definedName>
    <definedName name="____________cpr3" localSheetId="13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5" hidden="1">{"'előző év december'!$A$2:$CP$214"}</definedName>
    <definedName name="____________cpr3" localSheetId="26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34" hidden="1">{"'előző év december'!$A$2:$CP$214"}</definedName>
    <definedName name="____________cpr3" localSheetId="5" hidden="1">{"'előző év december'!$A$2:$CP$214"}</definedName>
    <definedName name="____________cpr3" localSheetId="9" hidden="1">{"'előző év december'!$A$2:$CP$214"}</definedName>
    <definedName name="____________cpr3" localSheetId="36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0" hidden="1">{"'előző év december'!$A$2:$CP$214"}</definedName>
    <definedName name="____________cpr4" localSheetId="11" hidden="1">{"'előző év december'!$A$2:$CP$214"}</definedName>
    <definedName name="____________cpr4" localSheetId="12" hidden="1">{"'előző év december'!$A$2:$CP$214"}</definedName>
    <definedName name="____________cpr4" localSheetId="13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5" hidden="1">{"'előző év december'!$A$2:$CP$214"}</definedName>
    <definedName name="____________cpr4" localSheetId="26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34" hidden="1">{"'előző év december'!$A$2:$CP$214"}</definedName>
    <definedName name="____________cpr4" localSheetId="5" hidden="1">{"'előző év december'!$A$2:$CP$214"}</definedName>
    <definedName name="____________cpr4" localSheetId="9" hidden="1">{"'előző év december'!$A$2:$CP$214"}</definedName>
    <definedName name="____________cpr4" localSheetId="36" hidden="1">{"'előző év december'!$A$2:$CP$214"}</definedName>
    <definedName name="____________cpr4" hidden="1">{"'előző év december'!$A$2:$CP$214"}</definedName>
    <definedName name="____________IFR2" localSheetId="26">[0]!_____IFR2</definedName>
    <definedName name="____________IFR2">[0]!_____IFR2</definedName>
    <definedName name="____________IFR22" localSheetId="26">[0]!_____IFR22</definedName>
    <definedName name="____________IFR22">[0]!_____IFR22</definedName>
    <definedName name="____________IFR23" localSheetId="26">[0]!_____IFR23</definedName>
    <definedName name="____________IFR23">[0]!_____IFR23</definedName>
    <definedName name="____________M21">#N/A</definedName>
    <definedName name="___________cp1" localSheetId="1" hidden="1">{"'előző év december'!$A$2:$CP$214"}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5" hidden="1">{"'előző év december'!$A$2:$CP$214"}</definedName>
    <definedName name="___________cp1" localSheetId="26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4" hidden="1">{"'előző év december'!$A$2:$CP$214"}</definedName>
    <definedName name="___________cp1" localSheetId="5" hidden="1">{"'előző év december'!$A$2:$CP$214"}</definedName>
    <definedName name="___________cp1" localSheetId="9" hidden="1">{"'előző év december'!$A$2:$CP$214"}</definedName>
    <definedName name="___________cp1" localSheetId="36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5" hidden="1">{"'előző év december'!$A$2:$CP$214"}</definedName>
    <definedName name="___________cp10" localSheetId="26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4" hidden="1">{"'előző év december'!$A$2:$CP$214"}</definedName>
    <definedName name="___________cp10" localSheetId="5" hidden="1">{"'előző év december'!$A$2:$CP$214"}</definedName>
    <definedName name="___________cp10" localSheetId="9" hidden="1">{"'előző év december'!$A$2:$CP$214"}</definedName>
    <definedName name="___________cp10" localSheetId="36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5" hidden="1">{"'előző év december'!$A$2:$CP$214"}</definedName>
    <definedName name="___________cp11" localSheetId="26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4" hidden="1">{"'előző év december'!$A$2:$CP$214"}</definedName>
    <definedName name="___________cp11" localSheetId="5" hidden="1">{"'előző év december'!$A$2:$CP$214"}</definedName>
    <definedName name="___________cp11" localSheetId="9" hidden="1">{"'előző év december'!$A$2:$CP$214"}</definedName>
    <definedName name="___________cp11" localSheetId="36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5" hidden="1">{"'előző év december'!$A$2:$CP$214"}</definedName>
    <definedName name="___________cp2" localSheetId="26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4" hidden="1">{"'előző év december'!$A$2:$CP$214"}</definedName>
    <definedName name="___________cp2" localSheetId="5" hidden="1">{"'előző év december'!$A$2:$CP$214"}</definedName>
    <definedName name="___________cp2" localSheetId="9" hidden="1">{"'előző év december'!$A$2:$CP$214"}</definedName>
    <definedName name="___________cp2" localSheetId="36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5" hidden="1">{"'előző év december'!$A$2:$CP$214"}</definedName>
    <definedName name="___________cp3" localSheetId="26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4" hidden="1">{"'előző év december'!$A$2:$CP$214"}</definedName>
    <definedName name="___________cp3" localSheetId="5" hidden="1">{"'előző év december'!$A$2:$CP$214"}</definedName>
    <definedName name="___________cp3" localSheetId="9" hidden="1">{"'előző év december'!$A$2:$CP$214"}</definedName>
    <definedName name="___________cp3" localSheetId="36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5" hidden="1">{"'előző év december'!$A$2:$CP$214"}</definedName>
    <definedName name="___________cp4" localSheetId="26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4" hidden="1">{"'előző év december'!$A$2:$CP$214"}</definedName>
    <definedName name="___________cp4" localSheetId="5" hidden="1">{"'előző év december'!$A$2:$CP$214"}</definedName>
    <definedName name="___________cp4" localSheetId="9" hidden="1">{"'előző év december'!$A$2:$CP$214"}</definedName>
    <definedName name="___________cp4" localSheetId="36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5" hidden="1">{"'előző év december'!$A$2:$CP$214"}</definedName>
    <definedName name="___________cp5" localSheetId="26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4" hidden="1">{"'előző év december'!$A$2:$CP$214"}</definedName>
    <definedName name="___________cp5" localSheetId="5" hidden="1">{"'előző év december'!$A$2:$CP$214"}</definedName>
    <definedName name="___________cp5" localSheetId="9" hidden="1">{"'előző év december'!$A$2:$CP$214"}</definedName>
    <definedName name="___________cp5" localSheetId="36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5" hidden="1">{"'előző év december'!$A$2:$CP$214"}</definedName>
    <definedName name="___________cp6" localSheetId="26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4" hidden="1">{"'előző év december'!$A$2:$CP$214"}</definedName>
    <definedName name="___________cp6" localSheetId="5" hidden="1">{"'előző év december'!$A$2:$CP$214"}</definedName>
    <definedName name="___________cp6" localSheetId="9" hidden="1">{"'előző év december'!$A$2:$CP$214"}</definedName>
    <definedName name="___________cp6" localSheetId="36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5" hidden="1">{"'előző év december'!$A$2:$CP$214"}</definedName>
    <definedName name="___________cp7" localSheetId="26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4" hidden="1">{"'előző év december'!$A$2:$CP$214"}</definedName>
    <definedName name="___________cp7" localSheetId="5" hidden="1">{"'előző év december'!$A$2:$CP$214"}</definedName>
    <definedName name="___________cp7" localSheetId="9" hidden="1">{"'előző év december'!$A$2:$CP$214"}</definedName>
    <definedName name="___________cp7" localSheetId="36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5" hidden="1">{"'előző év december'!$A$2:$CP$214"}</definedName>
    <definedName name="___________cp8" localSheetId="26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4" hidden="1">{"'előző év december'!$A$2:$CP$214"}</definedName>
    <definedName name="___________cp8" localSheetId="5" hidden="1">{"'előző év december'!$A$2:$CP$214"}</definedName>
    <definedName name="___________cp8" localSheetId="9" hidden="1">{"'előző év december'!$A$2:$CP$214"}</definedName>
    <definedName name="___________cp8" localSheetId="36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5" hidden="1">{"'előző év december'!$A$2:$CP$214"}</definedName>
    <definedName name="___________cp9" localSheetId="26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4" hidden="1">{"'előző év december'!$A$2:$CP$214"}</definedName>
    <definedName name="___________cp9" localSheetId="5" hidden="1">{"'előző év december'!$A$2:$CP$214"}</definedName>
    <definedName name="___________cp9" localSheetId="9" hidden="1">{"'előző év december'!$A$2:$CP$214"}</definedName>
    <definedName name="___________cp9" localSheetId="36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5" hidden="1">{"'előző év december'!$A$2:$CP$214"}</definedName>
    <definedName name="___________cpr2" localSheetId="26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4" hidden="1">{"'előző év december'!$A$2:$CP$214"}</definedName>
    <definedName name="___________cpr2" localSheetId="5" hidden="1">{"'előző év december'!$A$2:$CP$214"}</definedName>
    <definedName name="___________cpr2" localSheetId="9" hidden="1">{"'előző év december'!$A$2:$CP$214"}</definedName>
    <definedName name="___________cpr2" localSheetId="36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5" hidden="1">{"'előző év december'!$A$2:$CP$214"}</definedName>
    <definedName name="___________cpr3" localSheetId="26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4" hidden="1">{"'előző év december'!$A$2:$CP$214"}</definedName>
    <definedName name="___________cpr3" localSheetId="5" hidden="1">{"'előző év december'!$A$2:$CP$214"}</definedName>
    <definedName name="___________cpr3" localSheetId="9" hidden="1">{"'előző év december'!$A$2:$CP$214"}</definedName>
    <definedName name="___________cpr3" localSheetId="36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5" hidden="1">{"'előző év december'!$A$2:$CP$214"}</definedName>
    <definedName name="___________cpr4" localSheetId="26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4" hidden="1">{"'előző év december'!$A$2:$CP$214"}</definedName>
    <definedName name="___________cpr4" localSheetId="5" hidden="1">{"'előző év december'!$A$2:$CP$214"}</definedName>
    <definedName name="___________cpr4" localSheetId="9" hidden="1">{"'előző év december'!$A$2:$CP$214"}</definedName>
    <definedName name="___________cpr4" localSheetId="36" hidden="1">{"'előző év december'!$A$2:$CP$214"}</definedName>
    <definedName name="___________cpr4" hidden="1">{"'előző év december'!$A$2:$CP$214"}</definedName>
    <definedName name="___________IFR2" localSheetId="26">[0]!_____IFR2</definedName>
    <definedName name="___________IFR2">[0]!_____IFR2</definedName>
    <definedName name="___________IFR22" localSheetId="26">[0]!_____IFR22</definedName>
    <definedName name="___________IFR22">[0]!_____IFR22</definedName>
    <definedName name="___________IFR23" localSheetId="26">[0]!_____IFR23</definedName>
    <definedName name="___________IFR23">[0]!_____IFR23</definedName>
    <definedName name="___________M21" localSheetId="11">'11_ábra_chart'!__M21</definedName>
    <definedName name="___________M21" localSheetId="26">'26_ábra_chart'!__M21</definedName>
    <definedName name="___________M21" localSheetId="31">'31_ábra_chart'!__M21</definedName>
    <definedName name="___________M21">[0]!__M21</definedName>
    <definedName name="__________cp1" localSheetId="1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5" hidden="1">{"'előző év december'!$A$2:$CP$214"}</definedName>
    <definedName name="__________cp1" localSheetId="26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4" hidden="1">{"'előző év december'!$A$2:$CP$214"}</definedName>
    <definedName name="__________cp1" localSheetId="5" hidden="1">{"'előző év december'!$A$2:$CP$214"}</definedName>
    <definedName name="__________cp1" localSheetId="9" hidden="1">{"'előző év december'!$A$2:$CP$214"}</definedName>
    <definedName name="__________cp1" localSheetId="36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5" hidden="1">{"'előző év december'!$A$2:$CP$214"}</definedName>
    <definedName name="__________cp10" localSheetId="26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4" hidden="1">{"'előző év december'!$A$2:$CP$214"}</definedName>
    <definedName name="__________cp10" localSheetId="5" hidden="1">{"'előző év december'!$A$2:$CP$214"}</definedName>
    <definedName name="__________cp10" localSheetId="9" hidden="1">{"'előző év december'!$A$2:$CP$214"}</definedName>
    <definedName name="__________cp10" localSheetId="36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5" hidden="1">{"'előző év december'!$A$2:$CP$214"}</definedName>
    <definedName name="__________cp11" localSheetId="26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4" hidden="1">{"'előző év december'!$A$2:$CP$214"}</definedName>
    <definedName name="__________cp11" localSheetId="5" hidden="1">{"'előző év december'!$A$2:$CP$214"}</definedName>
    <definedName name="__________cp11" localSheetId="9" hidden="1">{"'előző év december'!$A$2:$CP$214"}</definedName>
    <definedName name="__________cp11" localSheetId="36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5" hidden="1">{"'előző év december'!$A$2:$CP$214"}</definedName>
    <definedName name="__________cp2" localSheetId="26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4" hidden="1">{"'előző év december'!$A$2:$CP$214"}</definedName>
    <definedName name="__________cp2" localSheetId="5" hidden="1">{"'előző év december'!$A$2:$CP$214"}</definedName>
    <definedName name="__________cp2" localSheetId="9" hidden="1">{"'előző év december'!$A$2:$CP$214"}</definedName>
    <definedName name="__________cp2" localSheetId="36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5" hidden="1">{"'előző év december'!$A$2:$CP$214"}</definedName>
    <definedName name="__________cp3" localSheetId="26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4" hidden="1">{"'előző év december'!$A$2:$CP$214"}</definedName>
    <definedName name="__________cp3" localSheetId="5" hidden="1">{"'előző év december'!$A$2:$CP$214"}</definedName>
    <definedName name="__________cp3" localSheetId="9" hidden="1">{"'előző év december'!$A$2:$CP$214"}</definedName>
    <definedName name="__________cp3" localSheetId="36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5" hidden="1">{"'előző év december'!$A$2:$CP$214"}</definedName>
    <definedName name="__________cp4" localSheetId="26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4" hidden="1">{"'előző év december'!$A$2:$CP$214"}</definedName>
    <definedName name="__________cp4" localSheetId="5" hidden="1">{"'előző év december'!$A$2:$CP$214"}</definedName>
    <definedName name="__________cp4" localSheetId="9" hidden="1">{"'előző év december'!$A$2:$CP$214"}</definedName>
    <definedName name="__________cp4" localSheetId="36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5" hidden="1">{"'előző év december'!$A$2:$CP$214"}</definedName>
    <definedName name="__________cp5" localSheetId="26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4" hidden="1">{"'előző év december'!$A$2:$CP$214"}</definedName>
    <definedName name="__________cp5" localSheetId="5" hidden="1">{"'előző év december'!$A$2:$CP$214"}</definedName>
    <definedName name="__________cp5" localSheetId="9" hidden="1">{"'előző év december'!$A$2:$CP$214"}</definedName>
    <definedName name="__________cp5" localSheetId="36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5" hidden="1">{"'előző év december'!$A$2:$CP$214"}</definedName>
    <definedName name="__________cp6" localSheetId="26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4" hidden="1">{"'előző év december'!$A$2:$CP$214"}</definedName>
    <definedName name="__________cp6" localSheetId="5" hidden="1">{"'előző év december'!$A$2:$CP$214"}</definedName>
    <definedName name="__________cp6" localSheetId="9" hidden="1">{"'előző év december'!$A$2:$CP$214"}</definedName>
    <definedName name="__________cp6" localSheetId="36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5" hidden="1">{"'előző év december'!$A$2:$CP$214"}</definedName>
    <definedName name="__________cp7" localSheetId="26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4" hidden="1">{"'előző év december'!$A$2:$CP$214"}</definedName>
    <definedName name="__________cp7" localSheetId="5" hidden="1">{"'előző év december'!$A$2:$CP$214"}</definedName>
    <definedName name="__________cp7" localSheetId="9" hidden="1">{"'előző év december'!$A$2:$CP$214"}</definedName>
    <definedName name="__________cp7" localSheetId="36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5" hidden="1">{"'előző év december'!$A$2:$CP$214"}</definedName>
    <definedName name="__________cp8" localSheetId="26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4" hidden="1">{"'előző év december'!$A$2:$CP$214"}</definedName>
    <definedName name="__________cp8" localSheetId="5" hidden="1">{"'előző év december'!$A$2:$CP$214"}</definedName>
    <definedName name="__________cp8" localSheetId="9" hidden="1">{"'előző év december'!$A$2:$CP$214"}</definedName>
    <definedName name="__________cp8" localSheetId="36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5" hidden="1">{"'előző év december'!$A$2:$CP$214"}</definedName>
    <definedName name="__________cp9" localSheetId="26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4" hidden="1">{"'előző év december'!$A$2:$CP$214"}</definedName>
    <definedName name="__________cp9" localSheetId="5" hidden="1">{"'előző év december'!$A$2:$CP$214"}</definedName>
    <definedName name="__________cp9" localSheetId="9" hidden="1">{"'előző év december'!$A$2:$CP$214"}</definedName>
    <definedName name="__________cp9" localSheetId="36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5" hidden="1">{"'előző év december'!$A$2:$CP$214"}</definedName>
    <definedName name="__________cpr2" localSheetId="26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4" hidden="1">{"'előző év december'!$A$2:$CP$214"}</definedName>
    <definedName name="__________cpr2" localSheetId="5" hidden="1">{"'előző év december'!$A$2:$CP$214"}</definedName>
    <definedName name="__________cpr2" localSheetId="9" hidden="1">{"'előző év december'!$A$2:$CP$214"}</definedName>
    <definedName name="__________cpr2" localSheetId="36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5" hidden="1">{"'előző év december'!$A$2:$CP$214"}</definedName>
    <definedName name="__________cpr3" localSheetId="26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4" hidden="1">{"'előző év december'!$A$2:$CP$214"}</definedName>
    <definedName name="__________cpr3" localSheetId="5" hidden="1">{"'előző év december'!$A$2:$CP$214"}</definedName>
    <definedName name="__________cpr3" localSheetId="9" hidden="1">{"'előző év december'!$A$2:$CP$214"}</definedName>
    <definedName name="__________cpr3" localSheetId="36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5" hidden="1">{"'előző év december'!$A$2:$CP$214"}</definedName>
    <definedName name="__________cpr4" localSheetId="26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4" hidden="1">{"'előző év december'!$A$2:$CP$214"}</definedName>
    <definedName name="__________cpr4" localSheetId="5" hidden="1">{"'előző év december'!$A$2:$CP$214"}</definedName>
    <definedName name="__________cpr4" localSheetId="9" hidden="1">{"'előző év december'!$A$2:$CP$214"}</definedName>
    <definedName name="__________cpr4" localSheetId="36" hidden="1">{"'előző év december'!$A$2:$CP$214"}</definedName>
    <definedName name="__________cpr4" hidden="1">{"'előző év december'!$A$2:$CP$214"}</definedName>
    <definedName name="__________IFR2" localSheetId="26">[0]!_____IFR2</definedName>
    <definedName name="__________IFR2">[0]!_____IFR2</definedName>
    <definedName name="__________IFR22" localSheetId="26">[0]!_____IFR22</definedName>
    <definedName name="__________IFR22">[0]!_____IFR22</definedName>
    <definedName name="__________IFR23" localSheetId="26">[0]!_____IFR23</definedName>
    <definedName name="__________IFR23">[0]!_____IFR23</definedName>
    <definedName name="__________M21" localSheetId="11">'11_ábra_chart'!__M21</definedName>
    <definedName name="__________M21" localSheetId="26">'26_ábra_chart'!__M21</definedName>
    <definedName name="__________M21" localSheetId="31">'31_ábra_chart'!__M21</definedName>
    <definedName name="__________M21">[0]!__M21</definedName>
    <definedName name="_________cp1" localSheetId="1" hidden="1">{"'előző év december'!$A$2:$CP$214"}</definedName>
    <definedName name="_________cp1" localSheetId="10" hidden="1">{"'előző év december'!$A$2:$CP$214"}</definedName>
    <definedName name="_________cp1" localSheetId="11" hidden="1">{"'előző év december'!$A$2:$CP$214"}</definedName>
    <definedName name="_________cp1" localSheetId="12" hidden="1">{"'előző év december'!$A$2:$CP$214"}</definedName>
    <definedName name="_________cp1" localSheetId="13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5" hidden="1">{"'előző év december'!$A$2:$CP$214"}</definedName>
    <definedName name="_________cp1" localSheetId="26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34" hidden="1">{"'előző év december'!$A$2:$CP$214"}</definedName>
    <definedName name="_________cp1" localSheetId="5" hidden="1">{"'előző év december'!$A$2:$CP$214"}</definedName>
    <definedName name="_________cp1" localSheetId="9" hidden="1">{"'előző év december'!$A$2:$CP$214"}</definedName>
    <definedName name="_________cp1" localSheetId="36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0" hidden="1">{"'előző év december'!$A$2:$CP$214"}</definedName>
    <definedName name="_________cp10" localSheetId="11" hidden="1">{"'előző év december'!$A$2:$CP$214"}</definedName>
    <definedName name="_________cp10" localSheetId="12" hidden="1">{"'előző év december'!$A$2:$CP$214"}</definedName>
    <definedName name="_________cp10" localSheetId="13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5" hidden="1">{"'előző év december'!$A$2:$CP$214"}</definedName>
    <definedName name="_________cp10" localSheetId="26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34" hidden="1">{"'előző év december'!$A$2:$CP$214"}</definedName>
    <definedName name="_________cp10" localSheetId="5" hidden="1">{"'előző év december'!$A$2:$CP$214"}</definedName>
    <definedName name="_________cp10" localSheetId="9" hidden="1">{"'előző év december'!$A$2:$CP$214"}</definedName>
    <definedName name="_________cp10" localSheetId="36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0" hidden="1">{"'előző év december'!$A$2:$CP$214"}</definedName>
    <definedName name="_________cp11" localSheetId="11" hidden="1">{"'előző év december'!$A$2:$CP$214"}</definedName>
    <definedName name="_________cp11" localSheetId="12" hidden="1">{"'előző év december'!$A$2:$CP$214"}</definedName>
    <definedName name="_________cp11" localSheetId="13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5" hidden="1">{"'előző év december'!$A$2:$CP$214"}</definedName>
    <definedName name="_________cp11" localSheetId="26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34" hidden="1">{"'előző év december'!$A$2:$CP$214"}</definedName>
    <definedName name="_________cp11" localSheetId="5" hidden="1">{"'előző év december'!$A$2:$CP$214"}</definedName>
    <definedName name="_________cp11" localSheetId="9" hidden="1">{"'előző év december'!$A$2:$CP$214"}</definedName>
    <definedName name="_________cp11" localSheetId="36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0" hidden="1">{"'előző év december'!$A$2:$CP$214"}</definedName>
    <definedName name="_________cp2" localSheetId="11" hidden="1">{"'előző év december'!$A$2:$CP$214"}</definedName>
    <definedName name="_________cp2" localSheetId="12" hidden="1">{"'előző év december'!$A$2:$CP$214"}</definedName>
    <definedName name="_________cp2" localSheetId="13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5" hidden="1">{"'előző év december'!$A$2:$CP$214"}</definedName>
    <definedName name="_________cp2" localSheetId="26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34" hidden="1">{"'előző év december'!$A$2:$CP$214"}</definedName>
    <definedName name="_________cp2" localSheetId="5" hidden="1">{"'előző év december'!$A$2:$CP$214"}</definedName>
    <definedName name="_________cp2" localSheetId="9" hidden="1">{"'előző év december'!$A$2:$CP$214"}</definedName>
    <definedName name="_________cp2" localSheetId="36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0" hidden="1">{"'előző év december'!$A$2:$CP$214"}</definedName>
    <definedName name="_________cp3" localSheetId="11" hidden="1">{"'előző év december'!$A$2:$CP$214"}</definedName>
    <definedName name="_________cp3" localSheetId="12" hidden="1">{"'előző év december'!$A$2:$CP$214"}</definedName>
    <definedName name="_________cp3" localSheetId="13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5" hidden="1">{"'előző év december'!$A$2:$CP$214"}</definedName>
    <definedName name="_________cp3" localSheetId="26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34" hidden="1">{"'előző év december'!$A$2:$CP$214"}</definedName>
    <definedName name="_________cp3" localSheetId="5" hidden="1">{"'előző év december'!$A$2:$CP$214"}</definedName>
    <definedName name="_________cp3" localSheetId="9" hidden="1">{"'előző év december'!$A$2:$CP$214"}</definedName>
    <definedName name="_________cp3" localSheetId="36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0" hidden="1">{"'előző év december'!$A$2:$CP$214"}</definedName>
    <definedName name="_________cp4" localSheetId="11" hidden="1">{"'előző év december'!$A$2:$CP$214"}</definedName>
    <definedName name="_________cp4" localSheetId="12" hidden="1">{"'előző év december'!$A$2:$CP$214"}</definedName>
    <definedName name="_________cp4" localSheetId="13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5" hidden="1">{"'előző év december'!$A$2:$CP$214"}</definedName>
    <definedName name="_________cp4" localSheetId="26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34" hidden="1">{"'előző év december'!$A$2:$CP$214"}</definedName>
    <definedName name="_________cp4" localSheetId="5" hidden="1">{"'előző év december'!$A$2:$CP$214"}</definedName>
    <definedName name="_________cp4" localSheetId="9" hidden="1">{"'előző év december'!$A$2:$CP$214"}</definedName>
    <definedName name="_________cp4" localSheetId="36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0" hidden="1">{"'előző év december'!$A$2:$CP$214"}</definedName>
    <definedName name="_________cp5" localSheetId="11" hidden="1">{"'előző év december'!$A$2:$CP$214"}</definedName>
    <definedName name="_________cp5" localSheetId="12" hidden="1">{"'előző év december'!$A$2:$CP$214"}</definedName>
    <definedName name="_________cp5" localSheetId="13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5" hidden="1">{"'előző év december'!$A$2:$CP$214"}</definedName>
    <definedName name="_________cp5" localSheetId="26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34" hidden="1">{"'előző év december'!$A$2:$CP$214"}</definedName>
    <definedName name="_________cp5" localSheetId="5" hidden="1">{"'előző év december'!$A$2:$CP$214"}</definedName>
    <definedName name="_________cp5" localSheetId="9" hidden="1">{"'előző év december'!$A$2:$CP$214"}</definedName>
    <definedName name="_________cp5" localSheetId="36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0" hidden="1">{"'előző év december'!$A$2:$CP$214"}</definedName>
    <definedName name="_________cp6" localSheetId="11" hidden="1">{"'előző év december'!$A$2:$CP$214"}</definedName>
    <definedName name="_________cp6" localSheetId="12" hidden="1">{"'előző év december'!$A$2:$CP$214"}</definedName>
    <definedName name="_________cp6" localSheetId="13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5" hidden="1">{"'előző év december'!$A$2:$CP$214"}</definedName>
    <definedName name="_________cp6" localSheetId="26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34" hidden="1">{"'előző év december'!$A$2:$CP$214"}</definedName>
    <definedName name="_________cp6" localSheetId="5" hidden="1">{"'előző év december'!$A$2:$CP$214"}</definedName>
    <definedName name="_________cp6" localSheetId="9" hidden="1">{"'előző év december'!$A$2:$CP$214"}</definedName>
    <definedName name="_________cp6" localSheetId="36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0" hidden="1">{"'előző év december'!$A$2:$CP$214"}</definedName>
    <definedName name="_________cp7" localSheetId="11" hidden="1">{"'előző év december'!$A$2:$CP$214"}</definedName>
    <definedName name="_________cp7" localSheetId="12" hidden="1">{"'előző év december'!$A$2:$CP$214"}</definedName>
    <definedName name="_________cp7" localSheetId="13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5" hidden="1">{"'előző év december'!$A$2:$CP$214"}</definedName>
    <definedName name="_________cp7" localSheetId="26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34" hidden="1">{"'előző év december'!$A$2:$CP$214"}</definedName>
    <definedName name="_________cp7" localSheetId="5" hidden="1">{"'előző év december'!$A$2:$CP$214"}</definedName>
    <definedName name="_________cp7" localSheetId="9" hidden="1">{"'előző év december'!$A$2:$CP$214"}</definedName>
    <definedName name="_________cp7" localSheetId="36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0" hidden="1">{"'előző év december'!$A$2:$CP$214"}</definedName>
    <definedName name="_________cp8" localSheetId="11" hidden="1">{"'előző év december'!$A$2:$CP$214"}</definedName>
    <definedName name="_________cp8" localSheetId="12" hidden="1">{"'előző év december'!$A$2:$CP$214"}</definedName>
    <definedName name="_________cp8" localSheetId="13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5" hidden="1">{"'előző év december'!$A$2:$CP$214"}</definedName>
    <definedName name="_________cp8" localSheetId="26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34" hidden="1">{"'előző év december'!$A$2:$CP$214"}</definedName>
    <definedName name="_________cp8" localSheetId="5" hidden="1">{"'előző év december'!$A$2:$CP$214"}</definedName>
    <definedName name="_________cp8" localSheetId="9" hidden="1">{"'előző év december'!$A$2:$CP$214"}</definedName>
    <definedName name="_________cp8" localSheetId="36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0" hidden="1">{"'előző év december'!$A$2:$CP$214"}</definedName>
    <definedName name="_________cp9" localSheetId="11" hidden="1">{"'előző év december'!$A$2:$CP$214"}</definedName>
    <definedName name="_________cp9" localSheetId="12" hidden="1">{"'előző év december'!$A$2:$CP$214"}</definedName>
    <definedName name="_________cp9" localSheetId="13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5" hidden="1">{"'előző év december'!$A$2:$CP$214"}</definedName>
    <definedName name="_________cp9" localSheetId="26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34" hidden="1">{"'előző év december'!$A$2:$CP$214"}</definedName>
    <definedName name="_________cp9" localSheetId="5" hidden="1">{"'előző év december'!$A$2:$CP$214"}</definedName>
    <definedName name="_________cp9" localSheetId="9" hidden="1">{"'előző év december'!$A$2:$CP$214"}</definedName>
    <definedName name="_________cp9" localSheetId="36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0" hidden="1">{"'előző év december'!$A$2:$CP$214"}</definedName>
    <definedName name="_________cpr2" localSheetId="11" hidden="1">{"'előző év december'!$A$2:$CP$214"}</definedName>
    <definedName name="_________cpr2" localSheetId="12" hidden="1">{"'előző év december'!$A$2:$CP$214"}</definedName>
    <definedName name="_________cpr2" localSheetId="13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5" hidden="1">{"'előző év december'!$A$2:$CP$214"}</definedName>
    <definedName name="_________cpr2" localSheetId="26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34" hidden="1">{"'előző év december'!$A$2:$CP$214"}</definedName>
    <definedName name="_________cpr2" localSheetId="5" hidden="1">{"'előző év december'!$A$2:$CP$214"}</definedName>
    <definedName name="_________cpr2" localSheetId="9" hidden="1">{"'előző év december'!$A$2:$CP$214"}</definedName>
    <definedName name="_________cpr2" localSheetId="36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0" hidden="1">{"'előző év december'!$A$2:$CP$214"}</definedName>
    <definedName name="_________cpr3" localSheetId="11" hidden="1">{"'előző év december'!$A$2:$CP$214"}</definedName>
    <definedName name="_________cpr3" localSheetId="12" hidden="1">{"'előző év december'!$A$2:$CP$214"}</definedName>
    <definedName name="_________cpr3" localSheetId="13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5" hidden="1">{"'előző év december'!$A$2:$CP$214"}</definedName>
    <definedName name="_________cpr3" localSheetId="26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34" hidden="1">{"'előző év december'!$A$2:$CP$214"}</definedName>
    <definedName name="_________cpr3" localSheetId="5" hidden="1">{"'előző év december'!$A$2:$CP$214"}</definedName>
    <definedName name="_________cpr3" localSheetId="9" hidden="1">{"'előző év december'!$A$2:$CP$214"}</definedName>
    <definedName name="_________cpr3" localSheetId="36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0" hidden="1">{"'előző év december'!$A$2:$CP$214"}</definedName>
    <definedName name="_________cpr4" localSheetId="11" hidden="1">{"'előző év december'!$A$2:$CP$214"}</definedName>
    <definedName name="_________cpr4" localSheetId="12" hidden="1">{"'előző év december'!$A$2:$CP$214"}</definedName>
    <definedName name="_________cpr4" localSheetId="13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5" hidden="1">{"'előző év december'!$A$2:$CP$214"}</definedName>
    <definedName name="_________cpr4" localSheetId="26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34" hidden="1">{"'előző év december'!$A$2:$CP$214"}</definedName>
    <definedName name="_________cpr4" localSheetId="5" hidden="1">{"'előző év december'!$A$2:$CP$214"}</definedName>
    <definedName name="_________cpr4" localSheetId="9" hidden="1">{"'előző év december'!$A$2:$CP$214"}</definedName>
    <definedName name="_________cpr4" localSheetId="36" hidden="1">{"'előző év december'!$A$2:$CP$214"}</definedName>
    <definedName name="_________cpr4" hidden="1">{"'előző év december'!$A$2:$CP$214"}</definedName>
    <definedName name="_________IFR2" localSheetId="26">[0]!_____IFR2</definedName>
    <definedName name="_________IFR2">[0]!_____IFR2</definedName>
    <definedName name="_________IFR22" localSheetId="26">[0]!_____IFR22</definedName>
    <definedName name="_________IFR22">[0]!_____IFR22</definedName>
    <definedName name="_________IFR23" localSheetId="26">[0]!_____IFR23</definedName>
    <definedName name="_________IFR23">[0]!_____IFR23</definedName>
    <definedName name="_________M21" localSheetId="11">'11_ábra_chart'!__M21</definedName>
    <definedName name="_________M21" localSheetId="26">'26_ábra_chart'!__M21</definedName>
    <definedName name="_________M21" localSheetId="31">'31_ábra_chart'!__M21</definedName>
    <definedName name="_________M21">[0]!__M21</definedName>
    <definedName name="________cp1" localSheetId="1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5" hidden="1">{"'előző év december'!$A$2:$CP$214"}</definedName>
    <definedName name="________cp1" localSheetId="26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4" hidden="1">{"'előző év december'!$A$2:$CP$214"}</definedName>
    <definedName name="________cp1" localSheetId="5" hidden="1">{"'előző év december'!$A$2:$CP$214"}</definedName>
    <definedName name="________cp1" localSheetId="9" hidden="1">{"'előző év december'!$A$2:$CP$214"}</definedName>
    <definedName name="________cp1" localSheetId="36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5" hidden="1">{"'előző év december'!$A$2:$CP$214"}</definedName>
    <definedName name="________cp10" localSheetId="26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4" hidden="1">{"'előző év december'!$A$2:$CP$214"}</definedName>
    <definedName name="________cp10" localSheetId="5" hidden="1">{"'előző év december'!$A$2:$CP$214"}</definedName>
    <definedName name="________cp10" localSheetId="9" hidden="1">{"'előző év december'!$A$2:$CP$214"}</definedName>
    <definedName name="________cp10" localSheetId="36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5" hidden="1">{"'előző év december'!$A$2:$CP$214"}</definedName>
    <definedName name="________cp11" localSheetId="26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4" hidden="1">{"'előző év december'!$A$2:$CP$214"}</definedName>
    <definedName name="________cp11" localSheetId="5" hidden="1">{"'előző év december'!$A$2:$CP$214"}</definedName>
    <definedName name="________cp11" localSheetId="9" hidden="1">{"'előző év december'!$A$2:$CP$214"}</definedName>
    <definedName name="________cp11" localSheetId="36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5" hidden="1">{"'előző év december'!$A$2:$CP$214"}</definedName>
    <definedName name="________cp2" localSheetId="26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4" hidden="1">{"'előző év december'!$A$2:$CP$214"}</definedName>
    <definedName name="________cp2" localSheetId="5" hidden="1">{"'előző év december'!$A$2:$CP$214"}</definedName>
    <definedName name="________cp2" localSheetId="9" hidden="1">{"'előző év december'!$A$2:$CP$214"}</definedName>
    <definedName name="________cp2" localSheetId="36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5" hidden="1">{"'előző év december'!$A$2:$CP$214"}</definedName>
    <definedName name="________cp3" localSheetId="26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4" hidden="1">{"'előző év december'!$A$2:$CP$214"}</definedName>
    <definedName name="________cp3" localSheetId="5" hidden="1">{"'előző év december'!$A$2:$CP$214"}</definedName>
    <definedName name="________cp3" localSheetId="9" hidden="1">{"'előző év december'!$A$2:$CP$214"}</definedName>
    <definedName name="________cp3" localSheetId="36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5" hidden="1">{"'előző év december'!$A$2:$CP$214"}</definedName>
    <definedName name="________cp4" localSheetId="26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4" hidden="1">{"'előző év december'!$A$2:$CP$214"}</definedName>
    <definedName name="________cp4" localSheetId="5" hidden="1">{"'előző év december'!$A$2:$CP$214"}</definedName>
    <definedName name="________cp4" localSheetId="9" hidden="1">{"'előző év december'!$A$2:$CP$214"}</definedName>
    <definedName name="________cp4" localSheetId="36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5" hidden="1">{"'előző év december'!$A$2:$CP$214"}</definedName>
    <definedName name="________cp5" localSheetId="26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4" hidden="1">{"'előző év december'!$A$2:$CP$214"}</definedName>
    <definedName name="________cp5" localSheetId="5" hidden="1">{"'előző év december'!$A$2:$CP$214"}</definedName>
    <definedName name="________cp5" localSheetId="9" hidden="1">{"'előző év december'!$A$2:$CP$214"}</definedName>
    <definedName name="________cp5" localSheetId="36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5" hidden="1">{"'előző év december'!$A$2:$CP$214"}</definedName>
    <definedName name="________cp6" localSheetId="26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4" hidden="1">{"'előző év december'!$A$2:$CP$214"}</definedName>
    <definedName name="________cp6" localSheetId="5" hidden="1">{"'előző év december'!$A$2:$CP$214"}</definedName>
    <definedName name="________cp6" localSheetId="9" hidden="1">{"'előző év december'!$A$2:$CP$214"}</definedName>
    <definedName name="________cp6" localSheetId="36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5" hidden="1">{"'előző év december'!$A$2:$CP$214"}</definedName>
    <definedName name="________cp7" localSheetId="26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4" hidden="1">{"'előző év december'!$A$2:$CP$214"}</definedName>
    <definedName name="________cp7" localSheetId="5" hidden="1">{"'előző év december'!$A$2:$CP$214"}</definedName>
    <definedName name="________cp7" localSheetId="9" hidden="1">{"'előző év december'!$A$2:$CP$214"}</definedName>
    <definedName name="________cp7" localSheetId="36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5" hidden="1">{"'előző év december'!$A$2:$CP$214"}</definedName>
    <definedName name="________cp8" localSheetId="26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4" hidden="1">{"'előző év december'!$A$2:$CP$214"}</definedName>
    <definedName name="________cp8" localSheetId="5" hidden="1">{"'előző év december'!$A$2:$CP$214"}</definedName>
    <definedName name="________cp8" localSheetId="9" hidden="1">{"'előző év december'!$A$2:$CP$214"}</definedName>
    <definedName name="________cp8" localSheetId="36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5" hidden="1">{"'előző év december'!$A$2:$CP$214"}</definedName>
    <definedName name="________cp9" localSheetId="26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4" hidden="1">{"'előző év december'!$A$2:$CP$214"}</definedName>
    <definedName name="________cp9" localSheetId="5" hidden="1">{"'előző év december'!$A$2:$CP$214"}</definedName>
    <definedName name="________cp9" localSheetId="9" hidden="1">{"'előző év december'!$A$2:$CP$214"}</definedName>
    <definedName name="________cp9" localSheetId="36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5" hidden="1">{"'előző év december'!$A$2:$CP$214"}</definedName>
    <definedName name="________cpr2" localSheetId="26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4" hidden="1">{"'előző év december'!$A$2:$CP$214"}</definedName>
    <definedName name="________cpr2" localSheetId="5" hidden="1">{"'előző év december'!$A$2:$CP$214"}</definedName>
    <definedName name="________cpr2" localSheetId="9" hidden="1">{"'előző év december'!$A$2:$CP$214"}</definedName>
    <definedName name="________cpr2" localSheetId="36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5" hidden="1">{"'előző év december'!$A$2:$CP$214"}</definedName>
    <definedName name="________cpr3" localSheetId="26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4" hidden="1">{"'előző év december'!$A$2:$CP$214"}</definedName>
    <definedName name="________cpr3" localSheetId="5" hidden="1">{"'előző év december'!$A$2:$CP$214"}</definedName>
    <definedName name="________cpr3" localSheetId="9" hidden="1">{"'előző év december'!$A$2:$CP$214"}</definedName>
    <definedName name="________cpr3" localSheetId="36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5" hidden="1">{"'előző év december'!$A$2:$CP$214"}</definedName>
    <definedName name="________cpr4" localSheetId="26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4" hidden="1">{"'előző év december'!$A$2:$CP$214"}</definedName>
    <definedName name="________cpr4" localSheetId="5" hidden="1">{"'előző év december'!$A$2:$CP$214"}</definedName>
    <definedName name="________cpr4" localSheetId="9" hidden="1">{"'előző év december'!$A$2:$CP$214"}</definedName>
    <definedName name="________cpr4" localSheetId="36" hidden="1">{"'előző év december'!$A$2:$CP$214"}</definedName>
    <definedName name="________cpr4" hidden="1">{"'előző év december'!$A$2:$CP$214"}</definedName>
    <definedName name="________IFR2" localSheetId="26">[0]!_____IFR2</definedName>
    <definedName name="________IFR2">[0]!_____IFR2</definedName>
    <definedName name="________IFR22" localSheetId="26">[0]!_____IFR22</definedName>
    <definedName name="________IFR22">[0]!_____IFR22</definedName>
    <definedName name="________IFR23" localSheetId="26">[0]!_____IFR23</definedName>
    <definedName name="________IFR23">[0]!_____IFR23</definedName>
    <definedName name="________M21" localSheetId="11">'11_ábra_chart'!__M21</definedName>
    <definedName name="________M21" localSheetId="26">'26_ábra_chart'!__M21</definedName>
    <definedName name="________M21" localSheetId="31">'31_ábra_chart'!__M21</definedName>
    <definedName name="________M21">[0]!__M21</definedName>
    <definedName name="_______cp1" localSheetId="1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5" hidden="1">{"'előző év december'!$A$2:$CP$214"}</definedName>
    <definedName name="_______cp1" localSheetId="26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4" hidden="1">{"'előző év december'!$A$2:$CP$214"}</definedName>
    <definedName name="_______cp1" localSheetId="5" hidden="1">{"'előző év december'!$A$2:$CP$214"}</definedName>
    <definedName name="_______cp1" localSheetId="9" hidden="1">{"'előző év december'!$A$2:$CP$214"}</definedName>
    <definedName name="_______cp1" localSheetId="36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5" hidden="1">{"'előző év december'!$A$2:$CP$214"}</definedName>
    <definedName name="_______cp10" localSheetId="26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4" hidden="1">{"'előző év december'!$A$2:$CP$214"}</definedName>
    <definedName name="_______cp10" localSheetId="5" hidden="1">{"'előző év december'!$A$2:$CP$214"}</definedName>
    <definedName name="_______cp10" localSheetId="9" hidden="1">{"'előző év december'!$A$2:$CP$214"}</definedName>
    <definedName name="_______cp10" localSheetId="36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5" hidden="1">{"'előző év december'!$A$2:$CP$214"}</definedName>
    <definedName name="_______cp11" localSheetId="26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4" hidden="1">{"'előző év december'!$A$2:$CP$214"}</definedName>
    <definedName name="_______cp11" localSheetId="5" hidden="1">{"'előző év december'!$A$2:$CP$214"}</definedName>
    <definedName name="_______cp11" localSheetId="9" hidden="1">{"'előző év december'!$A$2:$CP$214"}</definedName>
    <definedName name="_______cp11" localSheetId="36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5" hidden="1">{"'előző év december'!$A$2:$CP$214"}</definedName>
    <definedName name="_______cp2" localSheetId="26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4" hidden="1">{"'előző év december'!$A$2:$CP$214"}</definedName>
    <definedName name="_______cp2" localSheetId="5" hidden="1">{"'előző év december'!$A$2:$CP$214"}</definedName>
    <definedName name="_______cp2" localSheetId="9" hidden="1">{"'előző év december'!$A$2:$CP$214"}</definedName>
    <definedName name="_______cp2" localSheetId="36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5" hidden="1">{"'előző év december'!$A$2:$CP$214"}</definedName>
    <definedName name="_______cp3" localSheetId="26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4" hidden="1">{"'előző év december'!$A$2:$CP$214"}</definedName>
    <definedName name="_______cp3" localSheetId="5" hidden="1">{"'előző év december'!$A$2:$CP$214"}</definedName>
    <definedName name="_______cp3" localSheetId="9" hidden="1">{"'előző év december'!$A$2:$CP$214"}</definedName>
    <definedName name="_______cp3" localSheetId="36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5" hidden="1">{"'előző év december'!$A$2:$CP$214"}</definedName>
    <definedName name="_______cp4" localSheetId="26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4" hidden="1">{"'előző év december'!$A$2:$CP$214"}</definedName>
    <definedName name="_______cp4" localSheetId="5" hidden="1">{"'előző év december'!$A$2:$CP$214"}</definedName>
    <definedName name="_______cp4" localSheetId="9" hidden="1">{"'előző év december'!$A$2:$CP$214"}</definedName>
    <definedName name="_______cp4" localSheetId="36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5" hidden="1">{"'előző év december'!$A$2:$CP$214"}</definedName>
    <definedName name="_______cp5" localSheetId="26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4" hidden="1">{"'előző év december'!$A$2:$CP$214"}</definedName>
    <definedName name="_______cp5" localSheetId="5" hidden="1">{"'előző év december'!$A$2:$CP$214"}</definedName>
    <definedName name="_______cp5" localSheetId="9" hidden="1">{"'előző év december'!$A$2:$CP$214"}</definedName>
    <definedName name="_______cp5" localSheetId="36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5" hidden="1">{"'előző év december'!$A$2:$CP$214"}</definedName>
    <definedName name="_______cp6" localSheetId="26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4" hidden="1">{"'előző év december'!$A$2:$CP$214"}</definedName>
    <definedName name="_______cp6" localSheetId="5" hidden="1">{"'előző év december'!$A$2:$CP$214"}</definedName>
    <definedName name="_______cp6" localSheetId="9" hidden="1">{"'előző év december'!$A$2:$CP$214"}</definedName>
    <definedName name="_______cp6" localSheetId="36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5" hidden="1">{"'előző év december'!$A$2:$CP$214"}</definedName>
    <definedName name="_______cp7" localSheetId="26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4" hidden="1">{"'előző év december'!$A$2:$CP$214"}</definedName>
    <definedName name="_______cp7" localSheetId="5" hidden="1">{"'előző év december'!$A$2:$CP$214"}</definedName>
    <definedName name="_______cp7" localSheetId="9" hidden="1">{"'előző év december'!$A$2:$CP$214"}</definedName>
    <definedName name="_______cp7" localSheetId="36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5" hidden="1">{"'előző év december'!$A$2:$CP$214"}</definedName>
    <definedName name="_______cp8" localSheetId="26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4" hidden="1">{"'előző év december'!$A$2:$CP$214"}</definedName>
    <definedName name="_______cp8" localSheetId="5" hidden="1">{"'előző év december'!$A$2:$CP$214"}</definedName>
    <definedName name="_______cp8" localSheetId="9" hidden="1">{"'előző év december'!$A$2:$CP$214"}</definedName>
    <definedName name="_______cp8" localSheetId="36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5" hidden="1">{"'előző év december'!$A$2:$CP$214"}</definedName>
    <definedName name="_______cp9" localSheetId="26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4" hidden="1">{"'előző év december'!$A$2:$CP$214"}</definedName>
    <definedName name="_______cp9" localSheetId="5" hidden="1">{"'előző év december'!$A$2:$CP$214"}</definedName>
    <definedName name="_______cp9" localSheetId="9" hidden="1">{"'előző év december'!$A$2:$CP$214"}</definedName>
    <definedName name="_______cp9" localSheetId="36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5" hidden="1">{"'előző év december'!$A$2:$CP$214"}</definedName>
    <definedName name="_______cpr2" localSheetId="26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4" hidden="1">{"'előző év december'!$A$2:$CP$214"}</definedName>
    <definedName name="_______cpr2" localSheetId="5" hidden="1">{"'előző év december'!$A$2:$CP$214"}</definedName>
    <definedName name="_______cpr2" localSheetId="9" hidden="1">{"'előző év december'!$A$2:$CP$214"}</definedName>
    <definedName name="_______cpr2" localSheetId="36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5" hidden="1">{"'előző év december'!$A$2:$CP$214"}</definedName>
    <definedName name="_______cpr3" localSheetId="26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4" hidden="1">{"'előző év december'!$A$2:$CP$214"}</definedName>
    <definedName name="_______cpr3" localSheetId="5" hidden="1">{"'előző év december'!$A$2:$CP$214"}</definedName>
    <definedName name="_______cpr3" localSheetId="9" hidden="1">{"'előző év december'!$A$2:$CP$214"}</definedName>
    <definedName name="_______cpr3" localSheetId="36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5" hidden="1">{"'előző év december'!$A$2:$CP$214"}</definedName>
    <definedName name="_______cpr4" localSheetId="26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4" hidden="1">{"'előző év december'!$A$2:$CP$214"}</definedName>
    <definedName name="_______cpr4" localSheetId="5" hidden="1">{"'előző év december'!$A$2:$CP$214"}</definedName>
    <definedName name="_______cpr4" localSheetId="9" hidden="1">{"'előző év december'!$A$2:$CP$214"}</definedName>
    <definedName name="_______cpr4" localSheetId="36" hidden="1">{"'előző év december'!$A$2:$CP$214"}</definedName>
    <definedName name="_______cpr4" hidden="1">{"'előző év december'!$A$2:$CP$214"}</definedName>
    <definedName name="_______IFR2" localSheetId="26">[0]!_____IFR2</definedName>
    <definedName name="_______IFR2">[0]!_____IFR2</definedName>
    <definedName name="_______IFR22" localSheetId="26">[0]!_____IFR22</definedName>
    <definedName name="_______IFR22">[0]!_____IFR22</definedName>
    <definedName name="_______IFR23" localSheetId="26">[0]!_____IFR23</definedName>
    <definedName name="_______IFR23">[0]!_____IFR23</definedName>
    <definedName name="_______M21" localSheetId="11">'11_ábra_chart'!__M21</definedName>
    <definedName name="_______M21" localSheetId="26">'26_ábra_chart'!__M21</definedName>
    <definedName name="_______M21" localSheetId="31">'31_ábra_chart'!__M21</definedName>
    <definedName name="_______M21">[0]!__M21</definedName>
    <definedName name="______cp1" localSheetId="1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5" hidden="1">{"'előző év december'!$A$2:$CP$214"}</definedName>
    <definedName name="______cp1" localSheetId="26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4" hidden="1">{"'előző év december'!$A$2:$CP$214"}</definedName>
    <definedName name="______cp1" localSheetId="5" hidden="1">{"'előző év december'!$A$2:$CP$214"}</definedName>
    <definedName name="______cp1" localSheetId="9" hidden="1">{"'előző év december'!$A$2:$CP$214"}</definedName>
    <definedName name="______cp1" localSheetId="36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5" hidden="1">{"'előző év december'!$A$2:$CP$214"}</definedName>
    <definedName name="______cp10" localSheetId="26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4" hidden="1">{"'előző év december'!$A$2:$CP$214"}</definedName>
    <definedName name="______cp10" localSheetId="5" hidden="1">{"'előző év december'!$A$2:$CP$214"}</definedName>
    <definedName name="______cp10" localSheetId="9" hidden="1">{"'előző év december'!$A$2:$CP$214"}</definedName>
    <definedName name="______cp10" localSheetId="36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5" hidden="1">{"'előző év december'!$A$2:$CP$214"}</definedName>
    <definedName name="______cp11" localSheetId="26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4" hidden="1">{"'előző év december'!$A$2:$CP$214"}</definedName>
    <definedName name="______cp11" localSheetId="5" hidden="1">{"'előző év december'!$A$2:$CP$214"}</definedName>
    <definedName name="______cp11" localSheetId="9" hidden="1">{"'előző év december'!$A$2:$CP$214"}</definedName>
    <definedName name="______cp11" localSheetId="36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5" hidden="1">{"'előző év december'!$A$2:$CP$214"}</definedName>
    <definedName name="______cp2" localSheetId="26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4" hidden="1">{"'előző év december'!$A$2:$CP$214"}</definedName>
    <definedName name="______cp2" localSheetId="5" hidden="1">{"'előző év december'!$A$2:$CP$214"}</definedName>
    <definedName name="______cp2" localSheetId="9" hidden="1">{"'előző év december'!$A$2:$CP$214"}</definedName>
    <definedName name="______cp2" localSheetId="36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5" hidden="1">{"'előző év december'!$A$2:$CP$214"}</definedName>
    <definedName name="______cp3" localSheetId="26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4" hidden="1">{"'előző év december'!$A$2:$CP$214"}</definedName>
    <definedName name="______cp3" localSheetId="5" hidden="1">{"'előző év december'!$A$2:$CP$214"}</definedName>
    <definedName name="______cp3" localSheetId="9" hidden="1">{"'előző év december'!$A$2:$CP$214"}</definedName>
    <definedName name="______cp3" localSheetId="36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5" hidden="1">{"'előző év december'!$A$2:$CP$214"}</definedName>
    <definedName name="______cp4" localSheetId="26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4" hidden="1">{"'előző év december'!$A$2:$CP$214"}</definedName>
    <definedName name="______cp4" localSheetId="5" hidden="1">{"'előző év december'!$A$2:$CP$214"}</definedName>
    <definedName name="______cp4" localSheetId="9" hidden="1">{"'előző év december'!$A$2:$CP$214"}</definedName>
    <definedName name="______cp4" localSheetId="36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5" hidden="1">{"'előző év december'!$A$2:$CP$214"}</definedName>
    <definedName name="______cp5" localSheetId="26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4" hidden="1">{"'előző év december'!$A$2:$CP$214"}</definedName>
    <definedName name="______cp5" localSheetId="5" hidden="1">{"'előző év december'!$A$2:$CP$214"}</definedName>
    <definedName name="______cp5" localSheetId="9" hidden="1">{"'előző év december'!$A$2:$CP$214"}</definedName>
    <definedName name="______cp5" localSheetId="36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5" hidden="1">{"'előző év december'!$A$2:$CP$214"}</definedName>
    <definedName name="______cp6" localSheetId="26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4" hidden="1">{"'előző év december'!$A$2:$CP$214"}</definedName>
    <definedName name="______cp6" localSheetId="5" hidden="1">{"'előző év december'!$A$2:$CP$214"}</definedName>
    <definedName name="______cp6" localSheetId="9" hidden="1">{"'előző év december'!$A$2:$CP$214"}</definedName>
    <definedName name="______cp6" localSheetId="36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5" hidden="1">{"'előző év december'!$A$2:$CP$214"}</definedName>
    <definedName name="______cp7" localSheetId="26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4" hidden="1">{"'előző év december'!$A$2:$CP$214"}</definedName>
    <definedName name="______cp7" localSheetId="5" hidden="1">{"'előző év december'!$A$2:$CP$214"}</definedName>
    <definedName name="______cp7" localSheetId="9" hidden="1">{"'előző év december'!$A$2:$CP$214"}</definedName>
    <definedName name="______cp7" localSheetId="36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5" hidden="1">{"'előző év december'!$A$2:$CP$214"}</definedName>
    <definedName name="______cp8" localSheetId="26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4" hidden="1">{"'előző év december'!$A$2:$CP$214"}</definedName>
    <definedName name="______cp8" localSheetId="5" hidden="1">{"'előző év december'!$A$2:$CP$214"}</definedName>
    <definedName name="______cp8" localSheetId="9" hidden="1">{"'előző év december'!$A$2:$CP$214"}</definedName>
    <definedName name="______cp8" localSheetId="36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5" hidden="1">{"'előző év december'!$A$2:$CP$214"}</definedName>
    <definedName name="______cp9" localSheetId="26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4" hidden="1">{"'előző év december'!$A$2:$CP$214"}</definedName>
    <definedName name="______cp9" localSheetId="5" hidden="1">{"'előző év december'!$A$2:$CP$214"}</definedName>
    <definedName name="______cp9" localSheetId="9" hidden="1">{"'előző év december'!$A$2:$CP$214"}</definedName>
    <definedName name="______cp9" localSheetId="36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5" hidden="1">{"'előző év december'!$A$2:$CP$214"}</definedName>
    <definedName name="______cpr2" localSheetId="26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4" hidden="1">{"'előző év december'!$A$2:$CP$214"}</definedName>
    <definedName name="______cpr2" localSheetId="5" hidden="1">{"'előző év december'!$A$2:$CP$214"}</definedName>
    <definedName name="______cpr2" localSheetId="9" hidden="1">{"'előző év december'!$A$2:$CP$214"}</definedName>
    <definedName name="______cpr2" localSheetId="36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5" hidden="1">{"'előző év december'!$A$2:$CP$214"}</definedName>
    <definedName name="______cpr3" localSheetId="26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4" hidden="1">{"'előző év december'!$A$2:$CP$214"}</definedName>
    <definedName name="______cpr3" localSheetId="5" hidden="1">{"'előző év december'!$A$2:$CP$214"}</definedName>
    <definedName name="______cpr3" localSheetId="9" hidden="1">{"'előző év december'!$A$2:$CP$214"}</definedName>
    <definedName name="______cpr3" localSheetId="36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5" hidden="1">{"'előző év december'!$A$2:$CP$214"}</definedName>
    <definedName name="______cpr4" localSheetId="26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4" hidden="1">{"'előző év december'!$A$2:$CP$214"}</definedName>
    <definedName name="______cpr4" localSheetId="5" hidden="1">{"'előző év december'!$A$2:$CP$214"}</definedName>
    <definedName name="______cpr4" localSheetId="9" hidden="1">{"'előző év december'!$A$2:$CP$214"}</definedName>
    <definedName name="______cpr4" localSheetId="36" hidden="1">{"'előző év december'!$A$2:$CP$214"}</definedName>
    <definedName name="______cpr4" hidden="1">{"'előző év december'!$A$2:$CP$214"}</definedName>
    <definedName name="______IFR2" localSheetId="26">[0]!_____IFR2</definedName>
    <definedName name="______IFR2">[0]!_____IFR2</definedName>
    <definedName name="______IFR22" localSheetId="26">[0]!_____IFR22</definedName>
    <definedName name="______IFR22">[0]!_____IFR22</definedName>
    <definedName name="______IFR23" localSheetId="26">[0]!_____IFR23</definedName>
    <definedName name="______IFR23">[0]!_____IFR23</definedName>
    <definedName name="______M21" localSheetId="11">'11_ábra_chart'!__M21</definedName>
    <definedName name="______M21" localSheetId="26">'26_ábra_chart'!__M21</definedName>
    <definedName name="______M21" localSheetId="31">'31_ábra_chart'!__M21</definedName>
    <definedName name="______M21">[0]!__M21</definedName>
    <definedName name="_____cp1" localSheetId="1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5" hidden="1">{"'előző év december'!$A$2:$CP$214"}</definedName>
    <definedName name="_____cp1" localSheetId="26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4" hidden="1">{"'előző év december'!$A$2:$CP$214"}</definedName>
    <definedName name="_____cp1" localSheetId="5" hidden="1">{"'előző év december'!$A$2:$CP$214"}</definedName>
    <definedName name="_____cp1" localSheetId="9" hidden="1">{"'előző év december'!$A$2:$CP$214"}</definedName>
    <definedName name="_____cp1" localSheetId="36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5" hidden="1">{"'előző év december'!$A$2:$CP$214"}</definedName>
    <definedName name="_____cp10" localSheetId="26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4" hidden="1">{"'előző év december'!$A$2:$CP$214"}</definedName>
    <definedName name="_____cp10" localSheetId="5" hidden="1">{"'előző év december'!$A$2:$CP$214"}</definedName>
    <definedName name="_____cp10" localSheetId="9" hidden="1">{"'előző év december'!$A$2:$CP$214"}</definedName>
    <definedName name="_____cp10" localSheetId="36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5" hidden="1">{"'előző év december'!$A$2:$CP$214"}</definedName>
    <definedName name="_____cp11" localSheetId="26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4" hidden="1">{"'előző év december'!$A$2:$CP$214"}</definedName>
    <definedName name="_____cp11" localSheetId="5" hidden="1">{"'előző év december'!$A$2:$CP$214"}</definedName>
    <definedName name="_____cp11" localSheetId="9" hidden="1">{"'előző év december'!$A$2:$CP$214"}</definedName>
    <definedName name="_____cp11" localSheetId="36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5" hidden="1">{"'előző év december'!$A$2:$CP$214"}</definedName>
    <definedName name="_____cp2" localSheetId="26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4" hidden="1">{"'előző év december'!$A$2:$CP$214"}</definedName>
    <definedName name="_____cp2" localSheetId="5" hidden="1">{"'előző év december'!$A$2:$CP$214"}</definedName>
    <definedName name="_____cp2" localSheetId="9" hidden="1">{"'előző év december'!$A$2:$CP$214"}</definedName>
    <definedName name="_____cp2" localSheetId="36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5" hidden="1">{"'előző év december'!$A$2:$CP$214"}</definedName>
    <definedName name="_____cp3" localSheetId="26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4" hidden="1">{"'előző év december'!$A$2:$CP$214"}</definedName>
    <definedName name="_____cp3" localSheetId="5" hidden="1">{"'előző év december'!$A$2:$CP$214"}</definedName>
    <definedName name="_____cp3" localSheetId="9" hidden="1">{"'előző év december'!$A$2:$CP$214"}</definedName>
    <definedName name="_____cp3" localSheetId="36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5" hidden="1">{"'előző év december'!$A$2:$CP$214"}</definedName>
    <definedName name="_____cp4" localSheetId="26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4" hidden="1">{"'előző év december'!$A$2:$CP$214"}</definedName>
    <definedName name="_____cp4" localSheetId="5" hidden="1">{"'előző év december'!$A$2:$CP$214"}</definedName>
    <definedName name="_____cp4" localSheetId="9" hidden="1">{"'előző év december'!$A$2:$CP$214"}</definedName>
    <definedName name="_____cp4" localSheetId="36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5" hidden="1">{"'előző év december'!$A$2:$CP$214"}</definedName>
    <definedName name="_____cp5" localSheetId="26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4" hidden="1">{"'előző év december'!$A$2:$CP$214"}</definedName>
    <definedName name="_____cp5" localSheetId="5" hidden="1">{"'előző év december'!$A$2:$CP$214"}</definedName>
    <definedName name="_____cp5" localSheetId="9" hidden="1">{"'előző év december'!$A$2:$CP$214"}</definedName>
    <definedName name="_____cp5" localSheetId="36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5" hidden="1">{"'előző év december'!$A$2:$CP$214"}</definedName>
    <definedName name="_____cp6" localSheetId="26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4" hidden="1">{"'előző év december'!$A$2:$CP$214"}</definedName>
    <definedName name="_____cp6" localSheetId="5" hidden="1">{"'előző év december'!$A$2:$CP$214"}</definedName>
    <definedName name="_____cp6" localSheetId="9" hidden="1">{"'előző év december'!$A$2:$CP$214"}</definedName>
    <definedName name="_____cp6" localSheetId="36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5" hidden="1">{"'előző év december'!$A$2:$CP$214"}</definedName>
    <definedName name="_____cp7" localSheetId="26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4" hidden="1">{"'előző év december'!$A$2:$CP$214"}</definedName>
    <definedName name="_____cp7" localSheetId="5" hidden="1">{"'előző év december'!$A$2:$CP$214"}</definedName>
    <definedName name="_____cp7" localSheetId="9" hidden="1">{"'előző év december'!$A$2:$CP$214"}</definedName>
    <definedName name="_____cp7" localSheetId="36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5" hidden="1">{"'előző év december'!$A$2:$CP$214"}</definedName>
    <definedName name="_____cp8" localSheetId="26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4" hidden="1">{"'előző év december'!$A$2:$CP$214"}</definedName>
    <definedName name="_____cp8" localSheetId="5" hidden="1">{"'előző év december'!$A$2:$CP$214"}</definedName>
    <definedName name="_____cp8" localSheetId="9" hidden="1">{"'előző év december'!$A$2:$CP$214"}</definedName>
    <definedName name="_____cp8" localSheetId="36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5" hidden="1">{"'előző év december'!$A$2:$CP$214"}</definedName>
    <definedName name="_____cp9" localSheetId="26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4" hidden="1">{"'előző év december'!$A$2:$CP$214"}</definedName>
    <definedName name="_____cp9" localSheetId="5" hidden="1">{"'előző év december'!$A$2:$CP$214"}</definedName>
    <definedName name="_____cp9" localSheetId="9" hidden="1">{"'előző év december'!$A$2:$CP$214"}</definedName>
    <definedName name="_____cp9" localSheetId="36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5" hidden="1">{"'előző év december'!$A$2:$CP$214"}</definedName>
    <definedName name="_____cpr2" localSheetId="26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4" hidden="1">{"'előző év december'!$A$2:$CP$214"}</definedName>
    <definedName name="_____cpr2" localSheetId="5" hidden="1">{"'előző év december'!$A$2:$CP$214"}</definedName>
    <definedName name="_____cpr2" localSheetId="9" hidden="1">{"'előző év december'!$A$2:$CP$214"}</definedName>
    <definedName name="_____cpr2" localSheetId="36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5" hidden="1">{"'előző év december'!$A$2:$CP$214"}</definedName>
    <definedName name="_____cpr3" localSheetId="26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4" hidden="1">{"'előző év december'!$A$2:$CP$214"}</definedName>
    <definedName name="_____cpr3" localSheetId="5" hidden="1">{"'előző év december'!$A$2:$CP$214"}</definedName>
    <definedName name="_____cpr3" localSheetId="9" hidden="1">{"'előző év december'!$A$2:$CP$214"}</definedName>
    <definedName name="_____cpr3" localSheetId="36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5" hidden="1">{"'előző év december'!$A$2:$CP$214"}</definedName>
    <definedName name="_____cpr4" localSheetId="26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4" hidden="1">{"'előző év december'!$A$2:$CP$214"}</definedName>
    <definedName name="_____cpr4" localSheetId="5" hidden="1">{"'előző év december'!$A$2:$CP$214"}</definedName>
    <definedName name="_____cpr4" localSheetId="9" hidden="1">{"'előző év december'!$A$2:$CP$214"}</definedName>
    <definedName name="_____cpr4" localSheetId="36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 localSheetId="11">'11_ábra_chart'!__M21</definedName>
    <definedName name="_____M21" localSheetId="26">'26_ábra_chart'!__M21</definedName>
    <definedName name="_____M21" localSheetId="31">'31_ábra_chart'!__M21</definedName>
    <definedName name="_____M21">[0]!__M21</definedName>
    <definedName name="____cp1" localSheetId="1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5" hidden="1">{"'előző év december'!$A$2:$CP$214"}</definedName>
    <definedName name="____cp1" localSheetId="26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4" hidden="1">{"'előző év december'!$A$2:$CP$214"}</definedName>
    <definedName name="____cp1" localSheetId="5" hidden="1">{"'előző év december'!$A$2:$CP$214"}</definedName>
    <definedName name="____cp1" localSheetId="9" hidden="1">{"'előző év december'!$A$2:$CP$214"}</definedName>
    <definedName name="____cp1" localSheetId="36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5" hidden="1">{"'előző év december'!$A$2:$CP$214"}</definedName>
    <definedName name="____cp10" localSheetId="26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4" hidden="1">{"'előző év december'!$A$2:$CP$214"}</definedName>
    <definedName name="____cp10" localSheetId="5" hidden="1">{"'előző év december'!$A$2:$CP$214"}</definedName>
    <definedName name="____cp10" localSheetId="9" hidden="1">{"'előző év december'!$A$2:$CP$214"}</definedName>
    <definedName name="____cp10" localSheetId="36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5" hidden="1">{"'előző év december'!$A$2:$CP$214"}</definedName>
    <definedName name="____cp11" localSheetId="26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4" hidden="1">{"'előző év december'!$A$2:$CP$214"}</definedName>
    <definedName name="____cp11" localSheetId="5" hidden="1">{"'előző év december'!$A$2:$CP$214"}</definedName>
    <definedName name="____cp11" localSheetId="9" hidden="1">{"'előző év december'!$A$2:$CP$214"}</definedName>
    <definedName name="____cp11" localSheetId="36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5" hidden="1">{"'előző év december'!$A$2:$CP$214"}</definedName>
    <definedName name="____cp2" localSheetId="26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4" hidden="1">{"'előző év december'!$A$2:$CP$214"}</definedName>
    <definedName name="____cp2" localSheetId="5" hidden="1">{"'előző év december'!$A$2:$CP$214"}</definedName>
    <definedName name="____cp2" localSheetId="9" hidden="1">{"'előző év december'!$A$2:$CP$214"}</definedName>
    <definedName name="____cp2" localSheetId="36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5" hidden="1">{"'előző év december'!$A$2:$CP$214"}</definedName>
    <definedName name="____cp3" localSheetId="26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4" hidden="1">{"'előző év december'!$A$2:$CP$214"}</definedName>
    <definedName name="____cp3" localSheetId="5" hidden="1">{"'előző év december'!$A$2:$CP$214"}</definedName>
    <definedName name="____cp3" localSheetId="9" hidden="1">{"'előző év december'!$A$2:$CP$214"}</definedName>
    <definedName name="____cp3" localSheetId="36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5" hidden="1">{"'előző év december'!$A$2:$CP$214"}</definedName>
    <definedName name="____cp4" localSheetId="26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4" hidden="1">{"'előző év december'!$A$2:$CP$214"}</definedName>
    <definedName name="____cp4" localSheetId="5" hidden="1">{"'előző év december'!$A$2:$CP$214"}</definedName>
    <definedName name="____cp4" localSheetId="9" hidden="1">{"'előző év december'!$A$2:$CP$214"}</definedName>
    <definedName name="____cp4" localSheetId="36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5" hidden="1">{"'előző év december'!$A$2:$CP$214"}</definedName>
    <definedName name="____cp5" localSheetId="26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4" hidden="1">{"'előző év december'!$A$2:$CP$214"}</definedName>
    <definedName name="____cp5" localSheetId="5" hidden="1">{"'előző év december'!$A$2:$CP$214"}</definedName>
    <definedName name="____cp5" localSheetId="9" hidden="1">{"'előző év december'!$A$2:$CP$214"}</definedName>
    <definedName name="____cp5" localSheetId="36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5" hidden="1">{"'előző év december'!$A$2:$CP$214"}</definedName>
    <definedName name="____cp6" localSheetId="26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4" hidden="1">{"'előző év december'!$A$2:$CP$214"}</definedName>
    <definedName name="____cp6" localSheetId="5" hidden="1">{"'előző év december'!$A$2:$CP$214"}</definedName>
    <definedName name="____cp6" localSheetId="9" hidden="1">{"'előző év december'!$A$2:$CP$214"}</definedName>
    <definedName name="____cp6" localSheetId="36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5" hidden="1">{"'előző év december'!$A$2:$CP$214"}</definedName>
    <definedName name="____cp7" localSheetId="26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4" hidden="1">{"'előző év december'!$A$2:$CP$214"}</definedName>
    <definedName name="____cp7" localSheetId="5" hidden="1">{"'előző év december'!$A$2:$CP$214"}</definedName>
    <definedName name="____cp7" localSheetId="9" hidden="1">{"'előző év december'!$A$2:$CP$214"}</definedName>
    <definedName name="____cp7" localSheetId="36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5" hidden="1">{"'előző év december'!$A$2:$CP$214"}</definedName>
    <definedName name="____cp8" localSheetId="26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4" hidden="1">{"'előző év december'!$A$2:$CP$214"}</definedName>
    <definedName name="____cp8" localSheetId="5" hidden="1">{"'előző év december'!$A$2:$CP$214"}</definedName>
    <definedName name="____cp8" localSheetId="9" hidden="1">{"'előző év december'!$A$2:$CP$214"}</definedName>
    <definedName name="____cp8" localSheetId="36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5" hidden="1">{"'előző év december'!$A$2:$CP$214"}</definedName>
    <definedName name="____cp9" localSheetId="26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4" hidden="1">{"'előző év december'!$A$2:$CP$214"}</definedName>
    <definedName name="____cp9" localSheetId="5" hidden="1">{"'előző év december'!$A$2:$CP$214"}</definedName>
    <definedName name="____cp9" localSheetId="9" hidden="1">{"'előző év december'!$A$2:$CP$214"}</definedName>
    <definedName name="____cp9" localSheetId="36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5" hidden="1">{"'előző év december'!$A$2:$CP$214"}</definedName>
    <definedName name="____cpr2" localSheetId="26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4" hidden="1">{"'előző év december'!$A$2:$CP$214"}</definedName>
    <definedName name="____cpr2" localSheetId="5" hidden="1">{"'előző év december'!$A$2:$CP$214"}</definedName>
    <definedName name="____cpr2" localSheetId="9" hidden="1">{"'előző év december'!$A$2:$CP$214"}</definedName>
    <definedName name="____cpr2" localSheetId="36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5" hidden="1">{"'előző év december'!$A$2:$CP$214"}</definedName>
    <definedName name="____cpr3" localSheetId="26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4" hidden="1">{"'előző év december'!$A$2:$CP$214"}</definedName>
    <definedName name="____cpr3" localSheetId="5" hidden="1">{"'előző év december'!$A$2:$CP$214"}</definedName>
    <definedName name="____cpr3" localSheetId="9" hidden="1">{"'előző év december'!$A$2:$CP$214"}</definedName>
    <definedName name="____cpr3" localSheetId="36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5" hidden="1">{"'előző év december'!$A$2:$CP$214"}</definedName>
    <definedName name="____cpr4" localSheetId="26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4" hidden="1">{"'előző év december'!$A$2:$CP$214"}</definedName>
    <definedName name="____cpr4" localSheetId="5" hidden="1">{"'előző év december'!$A$2:$CP$214"}</definedName>
    <definedName name="____cpr4" localSheetId="9" hidden="1">{"'előző év december'!$A$2:$CP$214"}</definedName>
    <definedName name="____cpr4" localSheetId="36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5" hidden="1">{"'előző év december'!$A$2:$CP$214"}</definedName>
    <definedName name="___cp1" localSheetId="26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4" hidden="1">{"'előző év december'!$A$2:$CP$214"}</definedName>
    <definedName name="___cp1" localSheetId="5" hidden="1">{"'előző év december'!$A$2:$CP$214"}</definedName>
    <definedName name="___cp1" localSheetId="9" hidden="1">{"'előző év december'!$A$2:$CP$214"}</definedName>
    <definedName name="___cp1" localSheetId="36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5" hidden="1">{"'előző év december'!$A$2:$CP$214"}</definedName>
    <definedName name="___cp10" localSheetId="26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4" hidden="1">{"'előző év december'!$A$2:$CP$214"}</definedName>
    <definedName name="___cp10" localSheetId="5" hidden="1">{"'előző év december'!$A$2:$CP$214"}</definedName>
    <definedName name="___cp10" localSheetId="9" hidden="1">{"'előző év december'!$A$2:$CP$214"}</definedName>
    <definedName name="___cp10" localSheetId="36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5" hidden="1">{"'előző év december'!$A$2:$CP$214"}</definedName>
    <definedName name="___cp11" localSheetId="26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4" hidden="1">{"'előző év december'!$A$2:$CP$214"}</definedName>
    <definedName name="___cp11" localSheetId="5" hidden="1">{"'előző év december'!$A$2:$CP$214"}</definedName>
    <definedName name="___cp11" localSheetId="9" hidden="1">{"'előző év december'!$A$2:$CP$214"}</definedName>
    <definedName name="___cp11" localSheetId="36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5" hidden="1">{"'előző év december'!$A$2:$CP$214"}</definedName>
    <definedName name="___cp2" localSheetId="26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4" hidden="1">{"'előző év december'!$A$2:$CP$214"}</definedName>
    <definedName name="___cp2" localSheetId="5" hidden="1">{"'előző év december'!$A$2:$CP$214"}</definedName>
    <definedName name="___cp2" localSheetId="9" hidden="1">{"'előző év december'!$A$2:$CP$214"}</definedName>
    <definedName name="___cp2" localSheetId="36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5" hidden="1">{"'előző év december'!$A$2:$CP$214"}</definedName>
    <definedName name="___cp3" localSheetId="26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4" hidden="1">{"'előző év december'!$A$2:$CP$214"}</definedName>
    <definedName name="___cp3" localSheetId="5" hidden="1">{"'előző év december'!$A$2:$CP$214"}</definedName>
    <definedName name="___cp3" localSheetId="9" hidden="1">{"'előző év december'!$A$2:$CP$214"}</definedName>
    <definedName name="___cp3" localSheetId="36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5" hidden="1">{"'előző év december'!$A$2:$CP$214"}</definedName>
    <definedName name="___cp4" localSheetId="26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4" hidden="1">{"'előző év december'!$A$2:$CP$214"}</definedName>
    <definedName name="___cp4" localSheetId="5" hidden="1">{"'előző év december'!$A$2:$CP$214"}</definedName>
    <definedName name="___cp4" localSheetId="9" hidden="1">{"'előző év december'!$A$2:$CP$214"}</definedName>
    <definedName name="___cp4" localSheetId="36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5" hidden="1">{"'előző év december'!$A$2:$CP$214"}</definedName>
    <definedName name="___cp5" localSheetId="26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4" hidden="1">{"'előző év december'!$A$2:$CP$214"}</definedName>
    <definedName name="___cp5" localSheetId="5" hidden="1">{"'előző év december'!$A$2:$CP$214"}</definedName>
    <definedName name="___cp5" localSheetId="9" hidden="1">{"'előző év december'!$A$2:$CP$214"}</definedName>
    <definedName name="___cp5" localSheetId="36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5" hidden="1">{"'előző év december'!$A$2:$CP$214"}</definedName>
    <definedName name="___cp6" localSheetId="26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4" hidden="1">{"'előző év december'!$A$2:$CP$214"}</definedName>
    <definedName name="___cp6" localSheetId="5" hidden="1">{"'előző év december'!$A$2:$CP$214"}</definedName>
    <definedName name="___cp6" localSheetId="9" hidden="1">{"'előző év december'!$A$2:$CP$214"}</definedName>
    <definedName name="___cp6" localSheetId="36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5" hidden="1">{"'előző év december'!$A$2:$CP$214"}</definedName>
    <definedName name="___cp7" localSheetId="26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4" hidden="1">{"'előző év december'!$A$2:$CP$214"}</definedName>
    <definedName name="___cp7" localSheetId="5" hidden="1">{"'előző év december'!$A$2:$CP$214"}</definedName>
    <definedName name="___cp7" localSheetId="9" hidden="1">{"'előző év december'!$A$2:$CP$214"}</definedName>
    <definedName name="___cp7" localSheetId="36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5" hidden="1">{"'előző év december'!$A$2:$CP$214"}</definedName>
    <definedName name="___cp8" localSheetId="26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4" hidden="1">{"'előző év december'!$A$2:$CP$214"}</definedName>
    <definedName name="___cp8" localSheetId="5" hidden="1">{"'előző év december'!$A$2:$CP$214"}</definedName>
    <definedName name="___cp8" localSheetId="9" hidden="1">{"'előző év december'!$A$2:$CP$214"}</definedName>
    <definedName name="___cp8" localSheetId="36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5" hidden="1">{"'előző év december'!$A$2:$CP$214"}</definedName>
    <definedName name="___cp9" localSheetId="26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4" hidden="1">{"'előző év december'!$A$2:$CP$214"}</definedName>
    <definedName name="___cp9" localSheetId="5" hidden="1">{"'előző év december'!$A$2:$CP$214"}</definedName>
    <definedName name="___cp9" localSheetId="9" hidden="1">{"'előző év december'!$A$2:$CP$214"}</definedName>
    <definedName name="___cp9" localSheetId="36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5" hidden="1">{"'előző év december'!$A$2:$CP$214"}</definedName>
    <definedName name="___cpr2" localSheetId="26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4" hidden="1">{"'előző év december'!$A$2:$CP$214"}</definedName>
    <definedName name="___cpr2" localSheetId="5" hidden="1">{"'előző év december'!$A$2:$CP$214"}</definedName>
    <definedName name="___cpr2" localSheetId="9" hidden="1">{"'előző év december'!$A$2:$CP$214"}</definedName>
    <definedName name="___cpr2" localSheetId="36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5" hidden="1">{"'előző év december'!$A$2:$CP$214"}</definedName>
    <definedName name="___cpr3" localSheetId="26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4" hidden="1">{"'előző év december'!$A$2:$CP$214"}</definedName>
    <definedName name="___cpr3" localSheetId="5" hidden="1">{"'előző év december'!$A$2:$CP$214"}</definedName>
    <definedName name="___cpr3" localSheetId="9" hidden="1">{"'előző év december'!$A$2:$CP$214"}</definedName>
    <definedName name="___cpr3" localSheetId="36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5" hidden="1">{"'előző év december'!$A$2:$CP$214"}</definedName>
    <definedName name="___cpr4" localSheetId="26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4" hidden="1">{"'előző év december'!$A$2:$CP$214"}</definedName>
    <definedName name="___cpr4" localSheetId="5" hidden="1">{"'előző év december'!$A$2:$CP$214"}</definedName>
    <definedName name="___cpr4" localSheetId="9" hidden="1">{"'előző év december'!$A$2:$CP$214"}</definedName>
    <definedName name="___cpr4" localSheetId="36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123Graph_A" localSheetId="1" hidden="1">[3]Market!#REF!</definedName>
    <definedName name="__123Graph_A" localSheetId="10" hidden="1">[4]Market!#REF!</definedName>
    <definedName name="__123Graph_A" localSheetId="11" hidden="1">[3]Market!#REF!</definedName>
    <definedName name="__123Graph_A" localSheetId="12" hidden="1">[3]Market!#REF!</definedName>
    <definedName name="__123Graph_A" localSheetId="13" hidden="1">[3]Market!#REF!</definedName>
    <definedName name="__123Graph_A" localSheetId="14" hidden="1">[3]Market!#REF!</definedName>
    <definedName name="__123Graph_A" localSheetId="15" hidden="1">[3]Market!#REF!</definedName>
    <definedName name="__123Graph_A" localSheetId="16" hidden="1">[3]Market!#REF!</definedName>
    <definedName name="__123Graph_A" localSheetId="17" hidden="1">[3]Market!#REF!</definedName>
    <definedName name="__123Graph_A" localSheetId="18" hidden="1">[5]Market!#REF!</definedName>
    <definedName name="__123Graph_A" localSheetId="22" hidden="1">[3]Market!#REF!</definedName>
    <definedName name="__123Graph_A" localSheetId="28" hidden="1">[3]Market!#REF!</definedName>
    <definedName name="__123Graph_A" localSheetId="31" hidden="1">[4]Market!#REF!</definedName>
    <definedName name="__123Graph_A" localSheetId="32" hidden="1">[3]Market!#REF!</definedName>
    <definedName name="__123Graph_A" localSheetId="33" hidden="1">[4]Market!#REF!</definedName>
    <definedName name="__123Graph_A" localSheetId="34" hidden="1">[3]Market!#REF!</definedName>
    <definedName name="__123Graph_A" localSheetId="36" hidden="1">[4]Market!#REF!</definedName>
    <definedName name="__123Graph_A" localSheetId="38" hidden="1">[4]Market!#REF!</definedName>
    <definedName name="__123Graph_A" hidden="1">[4]Market!#REF!</definedName>
    <definedName name="__123Graph_ADIFF" localSheetId="1" hidden="1">[3]Market!#REF!</definedName>
    <definedName name="__123Graph_ADIFF" localSheetId="10" hidden="1">[4]Market!#REF!</definedName>
    <definedName name="__123Graph_ADIFF" localSheetId="11" hidden="1">[3]Market!#REF!</definedName>
    <definedName name="__123Graph_ADIFF" localSheetId="12" hidden="1">[3]Market!#REF!</definedName>
    <definedName name="__123Graph_ADIFF" localSheetId="13" hidden="1">[3]Market!#REF!</definedName>
    <definedName name="__123Graph_ADIFF" localSheetId="14" hidden="1">[3]Market!#REF!</definedName>
    <definedName name="__123Graph_ADIFF" localSheetId="15" hidden="1">[3]Market!#REF!</definedName>
    <definedName name="__123Graph_ADIFF" localSheetId="16" hidden="1">[3]Market!#REF!</definedName>
    <definedName name="__123Graph_ADIFF" localSheetId="17" hidden="1">[3]Market!#REF!</definedName>
    <definedName name="__123Graph_ADIFF" localSheetId="18" hidden="1">[5]Market!#REF!</definedName>
    <definedName name="__123Graph_ADIFF" localSheetId="22" hidden="1">[3]Market!#REF!</definedName>
    <definedName name="__123Graph_ADIFF" localSheetId="28" hidden="1">[3]Market!#REF!</definedName>
    <definedName name="__123Graph_ADIFF" localSheetId="31" hidden="1">[4]Market!#REF!</definedName>
    <definedName name="__123Graph_ADIFF" localSheetId="32" hidden="1">[3]Market!#REF!</definedName>
    <definedName name="__123Graph_ADIFF" localSheetId="33" hidden="1">[4]Market!#REF!</definedName>
    <definedName name="__123Graph_ADIFF" localSheetId="34" hidden="1">[3]Market!#REF!</definedName>
    <definedName name="__123Graph_ADIFF" localSheetId="36" hidden="1">[4]Market!#REF!</definedName>
    <definedName name="__123Graph_ADIFF" localSheetId="38" hidden="1">[4]Market!#REF!</definedName>
    <definedName name="__123Graph_ADIFF" hidden="1">[4]Market!#REF!</definedName>
    <definedName name="__123Graph_ALINES" localSheetId="1" hidden="1">[3]Market!#REF!</definedName>
    <definedName name="__123Graph_ALINES" localSheetId="10" hidden="1">[4]Market!#REF!</definedName>
    <definedName name="__123Graph_ALINES" localSheetId="11" hidden="1">[3]Market!#REF!</definedName>
    <definedName name="__123Graph_ALINES" localSheetId="12" hidden="1">[3]Market!#REF!</definedName>
    <definedName name="__123Graph_ALINES" localSheetId="13" hidden="1">[3]Market!#REF!</definedName>
    <definedName name="__123Graph_ALINES" localSheetId="14" hidden="1">[3]Market!#REF!</definedName>
    <definedName name="__123Graph_ALINES" localSheetId="15" hidden="1">[3]Market!#REF!</definedName>
    <definedName name="__123Graph_ALINES" localSheetId="16" hidden="1">[3]Market!#REF!</definedName>
    <definedName name="__123Graph_ALINES" localSheetId="17" hidden="1">[3]Market!#REF!</definedName>
    <definedName name="__123Graph_ALINES" localSheetId="18" hidden="1">[5]Market!#REF!</definedName>
    <definedName name="__123Graph_ALINES" localSheetId="22" hidden="1">[3]Market!#REF!</definedName>
    <definedName name="__123Graph_ALINES" localSheetId="28" hidden="1">[3]Market!#REF!</definedName>
    <definedName name="__123Graph_ALINES" localSheetId="31" hidden="1">[4]Market!#REF!</definedName>
    <definedName name="__123Graph_ALINES" localSheetId="32" hidden="1">[3]Market!#REF!</definedName>
    <definedName name="__123Graph_ALINES" localSheetId="33" hidden="1">[4]Market!#REF!</definedName>
    <definedName name="__123Graph_ALINES" localSheetId="34" hidden="1">[3]Market!#REF!</definedName>
    <definedName name="__123Graph_ALINES" localSheetId="36" hidden="1">[4]Market!#REF!</definedName>
    <definedName name="__123Graph_ALINES" localSheetId="38" hidden="1">[4]Market!#REF!</definedName>
    <definedName name="__123Graph_ALINES" hidden="1">[4]Market!#REF!</definedName>
    <definedName name="__123Graph_B" localSheetId="1" hidden="1">[3]Market!#REF!</definedName>
    <definedName name="__123Graph_B" localSheetId="10" hidden="1">[4]Market!#REF!</definedName>
    <definedName name="__123Graph_B" localSheetId="11" hidden="1">[3]Market!#REF!</definedName>
    <definedName name="__123Graph_B" localSheetId="12" hidden="1">[3]Market!#REF!</definedName>
    <definedName name="__123Graph_B" localSheetId="13" hidden="1">[3]Market!#REF!</definedName>
    <definedName name="__123Graph_B" localSheetId="14" hidden="1">[3]Market!#REF!</definedName>
    <definedName name="__123Graph_B" localSheetId="15" hidden="1">[3]Market!#REF!</definedName>
    <definedName name="__123Graph_B" localSheetId="16" hidden="1">[3]Market!#REF!</definedName>
    <definedName name="__123Graph_B" localSheetId="17" hidden="1">[3]Market!#REF!</definedName>
    <definedName name="__123Graph_B" localSheetId="18" hidden="1">[5]Market!#REF!</definedName>
    <definedName name="__123Graph_B" localSheetId="22" hidden="1">[3]Market!#REF!</definedName>
    <definedName name="__123Graph_B" localSheetId="28" hidden="1">[3]Market!#REF!</definedName>
    <definedName name="__123Graph_B" localSheetId="31" hidden="1">[4]Market!#REF!</definedName>
    <definedName name="__123Graph_B" localSheetId="32" hidden="1">[3]Market!#REF!</definedName>
    <definedName name="__123Graph_B" localSheetId="33" hidden="1">[4]Market!#REF!</definedName>
    <definedName name="__123Graph_B" localSheetId="34" hidden="1">[3]Market!#REF!</definedName>
    <definedName name="__123Graph_B" localSheetId="36" hidden="1">[4]Market!#REF!</definedName>
    <definedName name="__123Graph_B" localSheetId="38" hidden="1">[4]Market!#REF!</definedName>
    <definedName name="__123Graph_B" hidden="1">[4]Market!#REF!</definedName>
    <definedName name="__123Graph_BDIFF" localSheetId="1" hidden="1">[3]Market!#REF!</definedName>
    <definedName name="__123Graph_BDIFF" localSheetId="10" hidden="1">[4]Market!#REF!</definedName>
    <definedName name="__123Graph_BDIFF" localSheetId="11" hidden="1">[3]Market!#REF!</definedName>
    <definedName name="__123Graph_BDIFF" localSheetId="12" hidden="1">[3]Market!#REF!</definedName>
    <definedName name="__123Graph_BDIFF" localSheetId="13" hidden="1">[3]Market!#REF!</definedName>
    <definedName name="__123Graph_BDIFF" localSheetId="14" hidden="1">[3]Market!#REF!</definedName>
    <definedName name="__123Graph_BDIFF" localSheetId="15" hidden="1">[3]Market!#REF!</definedName>
    <definedName name="__123Graph_BDIFF" localSheetId="16" hidden="1">[3]Market!#REF!</definedName>
    <definedName name="__123Graph_BDIFF" localSheetId="17" hidden="1">[3]Market!#REF!</definedName>
    <definedName name="__123Graph_BDIFF" localSheetId="18" hidden="1">[5]Market!#REF!</definedName>
    <definedName name="__123Graph_BDIFF" localSheetId="22" hidden="1">[3]Market!#REF!</definedName>
    <definedName name="__123Graph_BDIFF" localSheetId="28" hidden="1">[3]Market!#REF!</definedName>
    <definedName name="__123Graph_BDIFF" localSheetId="31" hidden="1">[4]Market!#REF!</definedName>
    <definedName name="__123Graph_BDIFF" localSheetId="32" hidden="1">[3]Market!#REF!</definedName>
    <definedName name="__123Graph_BDIFF" localSheetId="33" hidden="1">[4]Market!#REF!</definedName>
    <definedName name="__123Graph_BDIFF" localSheetId="34" hidden="1">[3]Market!#REF!</definedName>
    <definedName name="__123Graph_BDIFF" localSheetId="36" hidden="1">[4]Market!#REF!</definedName>
    <definedName name="__123Graph_BDIFF" localSheetId="38" hidden="1">[4]Market!#REF!</definedName>
    <definedName name="__123Graph_BDIFF" hidden="1">[4]Market!#REF!</definedName>
    <definedName name="__123Graph_BLINES" localSheetId="1" hidden="1">[3]Market!#REF!</definedName>
    <definedName name="__123Graph_BLINES" localSheetId="10" hidden="1">[4]Market!#REF!</definedName>
    <definedName name="__123Graph_BLINES" localSheetId="11" hidden="1">[3]Market!#REF!</definedName>
    <definedName name="__123Graph_BLINES" localSheetId="12" hidden="1">[3]Market!#REF!</definedName>
    <definedName name="__123Graph_BLINES" localSheetId="13" hidden="1">[3]Market!#REF!</definedName>
    <definedName name="__123Graph_BLINES" localSheetId="14" hidden="1">[3]Market!#REF!</definedName>
    <definedName name="__123Graph_BLINES" localSheetId="15" hidden="1">[3]Market!#REF!</definedName>
    <definedName name="__123Graph_BLINES" localSheetId="16" hidden="1">[3]Market!#REF!</definedName>
    <definedName name="__123Graph_BLINES" localSheetId="17" hidden="1">[3]Market!#REF!</definedName>
    <definedName name="__123Graph_BLINES" localSheetId="18" hidden="1">[5]Market!#REF!</definedName>
    <definedName name="__123Graph_BLINES" localSheetId="22" hidden="1">[3]Market!#REF!</definedName>
    <definedName name="__123Graph_BLINES" localSheetId="28" hidden="1">[3]Market!#REF!</definedName>
    <definedName name="__123Graph_BLINES" localSheetId="31" hidden="1">[4]Market!#REF!</definedName>
    <definedName name="__123Graph_BLINES" localSheetId="32" hidden="1">[3]Market!#REF!</definedName>
    <definedName name="__123Graph_BLINES" localSheetId="33" hidden="1">[4]Market!#REF!</definedName>
    <definedName name="__123Graph_BLINES" localSheetId="34" hidden="1">[3]Market!#REF!</definedName>
    <definedName name="__123Graph_BLINES" localSheetId="36" hidden="1">[4]Market!#REF!</definedName>
    <definedName name="__123Graph_BLINES" localSheetId="38" hidden="1">[4]Market!#REF!</definedName>
    <definedName name="__123Graph_BLINES" hidden="1">[4]Market!#REF!</definedName>
    <definedName name="__123Graph_C" localSheetId="1" hidden="1">[3]Market!#REF!</definedName>
    <definedName name="__123Graph_C" localSheetId="10" hidden="1">[4]Market!#REF!</definedName>
    <definedName name="__123Graph_C" localSheetId="11" hidden="1">[3]Market!#REF!</definedName>
    <definedName name="__123Graph_C" localSheetId="12" hidden="1">[3]Market!#REF!</definedName>
    <definedName name="__123Graph_C" localSheetId="13" hidden="1">[3]Market!#REF!</definedName>
    <definedName name="__123Graph_C" localSheetId="14" hidden="1">[3]Market!#REF!</definedName>
    <definedName name="__123Graph_C" localSheetId="15" hidden="1">[3]Market!#REF!</definedName>
    <definedName name="__123Graph_C" localSheetId="16" hidden="1">[3]Market!#REF!</definedName>
    <definedName name="__123Graph_C" localSheetId="17" hidden="1">[3]Market!#REF!</definedName>
    <definedName name="__123Graph_C" localSheetId="18" hidden="1">[5]Market!#REF!</definedName>
    <definedName name="__123Graph_C" localSheetId="22" hidden="1">[3]Market!#REF!</definedName>
    <definedName name="__123Graph_C" localSheetId="28" hidden="1">[3]Market!#REF!</definedName>
    <definedName name="__123Graph_C" localSheetId="31" hidden="1">[4]Market!#REF!</definedName>
    <definedName name="__123Graph_C" localSheetId="32" hidden="1">[3]Market!#REF!</definedName>
    <definedName name="__123Graph_C" localSheetId="33" hidden="1">[4]Market!#REF!</definedName>
    <definedName name="__123Graph_C" localSheetId="34" hidden="1">[3]Market!#REF!</definedName>
    <definedName name="__123Graph_C" localSheetId="36" hidden="1">[4]Market!#REF!</definedName>
    <definedName name="__123Graph_C" localSheetId="38" hidden="1">[4]Market!#REF!</definedName>
    <definedName name="__123Graph_C" hidden="1">[4]Market!#REF!</definedName>
    <definedName name="__123Graph_CDIFF" localSheetId="1" hidden="1">[3]Market!#REF!</definedName>
    <definedName name="__123Graph_CDIFF" localSheetId="10" hidden="1">[4]Market!#REF!</definedName>
    <definedName name="__123Graph_CDIFF" localSheetId="11" hidden="1">[3]Market!#REF!</definedName>
    <definedName name="__123Graph_CDIFF" localSheetId="12" hidden="1">[3]Market!#REF!</definedName>
    <definedName name="__123Graph_CDIFF" localSheetId="13" hidden="1">[3]Market!#REF!</definedName>
    <definedName name="__123Graph_CDIFF" localSheetId="14" hidden="1">[3]Market!#REF!</definedName>
    <definedName name="__123Graph_CDIFF" localSheetId="15" hidden="1">[3]Market!#REF!</definedName>
    <definedName name="__123Graph_CDIFF" localSheetId="16" hidden="1">[3]Market!#REF!</definedName>
    <definedName name="__123Graph_CDIFF" localSheetId="17" hidden="1">[3]Market!#REF!</definedName>
    <definedName name="__123Graph_CDIFF" localSheetId="18" hidden="1">[5]Market!#REF!</definedName>
    <definedName name="__123Graph_CDIFF" localSheetId="22" hidden="1">[3]Market!#REF!</definedName>
    <definedName name="__123Graph_CDIFF" localSheetId="28" hidden="1">[3]Market!#REF!</definedName>
    <definedName name="__123Graph_CDIFF" localSheetId="31" hidden="1">[4]Market!#REF!</definedName>
    <definedName name="__123Graph_CDIFF" localSheetId="32" hidden="1">[3]Market!#REF!</definedName>
    <definedName name="__123Graph_CDIFF" localSheetId="33" hidden="1">[4]Market!#REF!</definedName>
    <definedName name="__123Graph_CDIFF" localSheetId="34" hidden="1">[3]Market!#REF!</definedName>
    <definedName name="__123Graph_CDIFF" localSheetId="36" hidden="1">[4]Market!#REF!</definedName>
    <definedName name="__123Graph_CDIFF" localSheetId="38" hidden="1">[4]Market!#REF!</definedName>
    <definedName name="__123Graph_CDIFF" hidden="1">[4]Market!#REF!</definedName>
    <definedName name="__123Graph_CLINES" localSheetId="1" hidden="1">[3]Market!#REF!</definedName>
    <definedName name="__123Graph_CLINES" localSheetId="10" hidden="1">[4]Market!#REF!</definedName>
    <definedName name="__123Graph_CLINES" localSheetId="11" hidden="1">[3]Market!#REF!</definedName>
    <definedName name="__123Graph_CLINES" localSheetId="12" hidden="1">[3]Market!#REF!</definedName>
    <definedName name="__123Graph_CLINES" localSheetId="13" hidden="1">[3]Market!#REF!</definedName>
    <definedName name="__123Graph_CLINES" localSheetId="14" hidden="1">[3]Market!#REF!</definedName>
    <definedName name="__123Graph_CLINES" localSheetId="15" hidden="1">[3]Market!#REF!</definedName>
    <definedName name="__123Graph_CLINES" localSheetId="16" hidden="1">[3]Market!#REF!</definedName>
    <definedName name="__123Graph_CLINES" localSheetId="17" hidden="1">[3]Market!#REF!</definedName>
    <definedName name="__123Graph_CLINES" localSheetId="18" hidden="1">[5]Market!#REF!</definedName>
    <definedName name="__123Graph_CLINES" localSheetId="22" hidden="1">[3]Market!#REF!</definedName>
    <definedName name="__123Graph_CLINES" localSheetId="28" hidden="1">[3]Market!#REF!</definedName>
    <definedName name="__123Graph_CLINES" localSheetId="31" hidden="1">[4]Market!#REF!</definedName>
    <definedName name="__123Graph_CLINES" localSheetId="32" hidden="1">[3]Market!#REF!</definedName>
    <definedName name="__123Graph_CLINES" localSheetId="33" hidden="1">[4]Market!#REF!</definedName>
    <definedName name="__123Graph_CLINES" localSheetId="34" hidden="1">[3]Market!#REF!</definedName>
    <definedName name="__123Graph_CLINES" localSheetId="36" hidden="1">[4]Market!#REF!</definedName>
    <definedName name="__123Graph_CLINES" localSheetId="38" hidden="1">[4]Market!#REF!</definedName>
    <definedName name="__123Graph_CLINES" hidden="1">[4]Market!#REF!</definedName>
    <definedName name="__123Graph_DLINES" localSheetId="1" hidden="1">[3]Market!#REF!</definedName>
    <definedName name="__123Graph_DLINES" localSheetId="10" hidden="1">[4]Market!#REF!</definedName>
    <definedName name="__123Graph_DLINES" localSheetId="11" hidden="1">[3]Market!#REF!</definedName>
    <definedName name="__123Graph_DLINES" localSheetId="12" hidden="1">[3]Market!#REF!</definedName>
    <definedName name="__123Graph_DLINES" localSheetId="13" hidden="1">[3]Market!#REF!</definedName>
    <definedName name="__123Graph_DLINES" localSheetId="14" hidden="1">[3]Market!#REF!</definedName>
    <definedName name="__123Graph_DLINES" localSheetId="15" hidden="1">[3]Market!#REF!</definedName>
    <definedName name="__123Graph_DLINES" localSheetId="16" hidden="1">[3]Market!#REF!</definedName>
    <definedName name="__123Graph_DLINES" localSheetId="17" hidden="1">[3]Market!#REF!</definedName>
    <definedName name="__123Graph_DLINES" localSheetId="18" hidden="1">[5]Market!#REF!</definedName>
    <definedName name="__123Graph_DLINES" localSheetId="22" hidden="1">[3]Market!#REF!</definedName>
    <definedName name="__123Graph_DLINES" localSheetId="28" hidden="1">[3]Market!#REF!</definedName>
    <definedName name="__123Graph_DLINES" localSheetId="31" hidden="1">[4]Market!#REF!</definedName>
    <definedName name="__123Graph_DLINES" localSheetId="32" hidden="1">[3]Market!#REF!</definedName>
    <definedName name="__123Graph_DLINES" localSheetId="33" hidden="1">[4]Market!#REF!</definedName>
    <definedName name="__123Graph_DLINES" localSheetId="34" hidden="1">[3]Market!#REF!</definedName>
    <definedName name="__123Graph_DLINES" localSheetId="36" hidden="1">[4]Market!#REF!</definedName>
    <definedName name="__123Graph_DLINES" localSheetId="38" hidden="1">[4]Market!#REF!</definedName>
    <definedName name="__123Graph_DLINES" hidden="1">[4]Market!#REF!</definedName>
    <definedName name="__123Graph_X" localSheetId="1" hidden="1">[3]Market!#REF!</definedName>
    <definedName name="__123Graph_X" localSheetId="10" hidden="1">[4]Market!#REF!</definedName>
    <definedName name="__123Graph_X" localSheetId="11" hidden="1">[3]Market!#REF!</definedName>
    <definedName name="__123Graph_X" localSheetId="12" hidden="1">[3]Market!#REF!</definedName>
    <definedName name="__123Graph_X" localSheetId="13" hidden="1">[3]Market!#REF!</definedName>
    <definedName name="__123Graph_X" localSheetId="14" hidden="1">[3]Market!#REF!</definedName>
    <definedName name="__123Graph_X" localSheetId="15" hidden="1">[3]Market!#REF!</definedName>
    <definedName name="__123Graph_X" localSheetId="16" hidden="1">[3]Market!#REF!</definedName>
    <definedName name="__123Graph_X" localSheetId="17" hidden="1">[3]Market!#REF!</definedName>
    <definedName name="__123Graph_X" localSheetId="18" hidden="1">[5]Market!#REF!</definedName>
    <definedName name="__123Graph_X" localSheetId="22" hidden="1">[3]Market!#REF!</definedName>
    <definedName name="__123Graph_X" localSheetId="28" hidden="1">[3]Market!#REF!</definedName>
    <definedName name="__123Graph_X" localSheetId="31" hidden="1">[4]Market!#REF!</definedName>
    <definedName name="__123Graph_X" localSheetId="32" hidden="1">[3]Market!#REF!</definedName>
    <definedName name="__123Graph_X" localSheetId="33" hidden="1">[4]Market!#REF!</definedName>
    <definedName name="__123Graph_X" localSheetId="34" hidden="1">[3]Market!#REF!</definedName>
    <definedName name="__123Graph_X" localSheetId="36" hidden="1">[4]Market!#REF!</definedName>
    <definedName name="__123Graph_X" localSheetId="38" hidden="1">[4]Market!#REF!</definedName>
    <definedName name="__123Graph_X" hidden="1">[4]Market!#REF!</definedName>
    <definedName name="__123Graph_XDIFF" localSheetId="1" hidden="1">[3]Market!#REF!</definedName>
    <definedName name="__123Graph_XDIFF" localSheetId="10" hidden="1">[4]Market!#REF!</definedName>
    <definedName name="__123Graph_XDIFF" localSheetId="11" hidden="1">[3]Market!#REF!</definedName>
    <definedName name="__123Graph_XDIFF" localSheetId="12" hidden="1">[3]Market!#REF!</definedName>
    <definedName name="__123Graph_XDIFF" localSheetId="13" hidden="1">[3]Market!#REF!</definedName>
    <definedName name="__123Graph_XDIFF" localSheetId="14" hidden="1">[3]Market!#REF!</definedName>
    <definedName name="__123Graph_XDIFF" localSheetId="15" hidden="1">[3]Market!#REF!</definedName>
    <definedName name="__123Graph_XDIFF" localSheetId="16" hidden="1">[3]Market!#REF!</definedName>
    <definedName name="__123Graph_XDIFF" localSheetId="17" hidden="1">[3]Market!#REF!</definedName>
    <definedName name="__123Graph_XDIFF" localSheetId="18" hidden="1">[5]Market!#REF!</definedName>
    <definedName name="__123Graph_XDIFF" localSheetId="22" hidden="1">[3]Market!#REF!</definedName>
    <definedName name="__123Graph_XDIFF" localSheetId="28" hidden="1">[3]Market!#REF!</definedName>
    <definedName name="__123Graph_XDIFF" localSheetId="31" hidden="1">[4]Market!#REF!</definedName>
    <definedName name="__123Graph_XDIFF" localSheetId="32" hidden="1">[3]Market!#REF!</definedName>
    <definedName name="__123Graph_XDIFF" localSheetId="33" hidden="1">[4]Market!#REF!</definedName>
    <definedName name="__123Graph_XDIFF" localSheetId="34" hidden="1">[3]Market!#REF!</definedName>
    <definedName name="__123Graph_XDIFF" localSheetId="36" hidden="1">[4]Market!#REF!</definedName>
    <definedName name="__123Graph_XDIFF" localSheetId="38" hidden="1">[4]Market!#REF!</definedName>
    <definedName name="__123Graph_XDIFF" hidden="1">[4]Market!#REF!</definedName>
    <definedName name="__123Graph_XLINES" localSheetId="1" hidden="1">[3]Market!#REF!</definedName>
    <definedName name="__123Graph_XLINES" localSheetId="10" hidden="1">[4]Market!#REF!</definedName>
    <definedName name="__123Graph_XLINES" localSheetId="11" hidden="1">[3]Market!#REF!</definedName>
    <definedName name="__123Graph_XLINES" localSheetId="12" hidden="1">[3]Market!#REF!</definedName>
    <definedName name="__123Graph_XLINES" localSheetId="13" hidden="1">[3]Market!#REF!</definedName>
    <definedName name="__123Graph_XLINES" localSheetId="14" hidden="1">[3]Market!#REF!</definedName>
    <definedName name="__123Graph_XLINES" localSheetId="15" hidden="1">[3]Market!#REF!</definedName>
    <definedName name="__123Graph_XLINES" localSheetId="16" hidden="1">[3]Market!#REF!</definedName>
    <definedName name="__123Graph_XLINES" localSheetId="17" hidden="1">[3]Market!#REF!</definedName>
    <definedName name="__123Graph_XLINES" localSheetId="18" hidden="1">[5]Market!#REF!</definedName>
    <definedName name="__123Graph_XLINES" localSheetId="22" hidden="1">[3]Market!#REF!</definedName>
    <definedName name="__123Graph_XLINES" localSheetId="28" hidden="1">[3]Market!#REF!</definedName>
    <definedName name="__123Graph_XLINES" localSheetId="31" hidden="1">[4]Market!#REF!</definedName>
    <definedName name="__123Graph_XLINES" localSheetId="32" hidden="1">[3]Market!#REF!</definedName>
    <definedName name="__123Graph_XLINES" localSheetId="33" hidden="1">[4]Market!#REF!</definedName>
    <definedName name="__123Graph_XLINES" localSheetId="34" hidden="1">[3]Market!#REF!</definedName>
    <definedName name="__123Graph_XLINES" localSheetId="36" hidden="1">[4]Market!#REF!</definedName>
    <definedName name="__123Graph_XLINES" localSheetId="38" hidden="1">[4]Market!#REF!</definedName>
    <definedName name="__123Graph_XLINES" hidden="1">[4]Market!#REF!</definedName>
    <definedName name="__cp1" localSheetId="1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5" hidden="1">{"'előző év december'!$A$2:$CP$214"}</definedName>
    <definedName name="__cp1" localSheetId="26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4" hidden="1">{"'előző év december'!$A$2:$CP$214"}</definedName>
    <definedName name="__cp1" localSheetId="5" hidden="1">{"'előző év december'!$A$2:$CP$214"}</definedName>
    <definedName name="__cp1" localSheetId="9" hidden="1">{"'előző év december'!$A$2:$CP$214"}</definedName>
    <definedName name="__cp1" localSheetId="36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5" hidden="1">{"'előző év december'!$A$2:$CP$214"}</definedName>
    <definedName name="__cp10" localSheetId="26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4" hidden="1">{"'előző év december'!$A$2:$CP$214"}</definedName>
    <definedName name="__cp10" localSheetId="5" hidden="1">{"'előző év december'!$A$2:$CP$214"}</definedName>
    <definedName name="__cp10" localSheetId="9" hidden="1">{"'előző év december'!$A$2:$CP$214"}</definedName>
    <definedName name="__cp10" localSheetId="36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5" hidden="1">{"'előző év december'!$A$2:$CP$214"}</definedName>
    <definedName name="__cp11" localSheetId="26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4" hidden="1">{"'előző év december'!$A$2:$CP$214"}</definedName>
    <definedName name="__cp11" localSheetId="5" hidden="1">{"'előző év december'!$A$2:$CP$214"}</definedName>
    <definedName name="__cp11" localSheetId="9" hidden="1">{"'előző év december'!$A$2:$CP$214"}</definedName>
    <definedName name="__cp11" localSheetId="36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5" hidden="1">{"'előző év december'!$A$2:$CP$214"}</definedName>
    <definedName name="__cp2" localSheetId="26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4" hidden="1">{"'előző év december'!$A$2:$CP$214"}</definedName>
    <definedName name="__cp2" localSheetId="5" hidden="1">{"'előző év december'!$A$2:$CP$214"}</definedName>
    <definedName name="__cp2" localSheetId="9" hidden="1">{"'előző év december'!$A$2:$CP$214"}</definedName>
    <definedName name="__cp2" localSheetId="36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5" hidden="1">{"'előző év december'!$A$2:$CP$214"}</definedName>
    <definedName name="__cp3" localSheetId="26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4" hidden="1">{"'előző év december'!$A$2:$CP$214"}</definedName>
    <definedName name="__cp3" localSheetId="5" hidden="1">{"'előző év december'!$A$2:$CP$214"}</definedName>
    <definedName name="__cp3" localSheetId="9" hidden="1">{"'előző év december'!$A$2:$CP$214"}</definedName>
    <definedName name="__cp3" localSheetId="36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5" hidden="1">{"'előző év december'!$A$2:$CP$214"}</definedName>
    <definedName name="__cp4" localSheetId="26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4" hidden="1">{"'előző év december'!$A$2:$CP$214"}</definedName>
    <definedName name="__cp4" localSheetId="5" hidden="1">{"'előző év december'!$A$2:$CP$214"}</definedName>
    <definedName name="__cp4" localSheetId="9" hidden="1">{"'előző év december'!$A$2:$CP$214"}</definedName>
    <definedName name="__cp4" localSheetId="36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5" hidden="1">{"'előző év december'!$A$2:$CP$214"}</definedName>
    <definedName name="__cp5" localSheetId="26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4" hidden="1">{"'előző év december'!$A$2:$CP$214"}</definedName>
    <definedName name="__cp5" localSheetId="5" hidden="1">{"'előző év december'!$A$2:$CP$214"}</definedName>
    <definedName name="__cp5" localSheetId="9" hidden="1">{"'előző év december'!$A$2:$CP$214"}</definedName>
    <definedName name="__cp5" localSheetId="36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5" hidden="1">{"'előző év december'!$A$2:$CP$214"}</definedName>
    <definedName name="__cp6" localSheetId="26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4" hidden="1">{"'előző év december'!$A$2:$CP$214"}</definedName>
    <definedName name="__cp6" localSheetId="5" hidden="1">{"'előző év december'!$A$2:$CP$214"}</definedName>
    <definedName name="__cp6" localSheetId="9" hidden="1">{"'előző év december'!$A$2:$CP$214"}</definedName>
    <definedName name="__cp6" localSheetId="36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5" hidden="1">{"'előző év december'!$A$2:$CP$214"}</definedName>
    <definedName name="__cp7" localSheetId="26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4" hidden="1">{"'előző év december'!$A$2:$CP$214"}</definedName>
    <definedName name="__cp7" localSheetId="5" hidden="1">{"'előző év december'!$A$2:$CP$214"}</definedName>
    <definedName name="__cp7" localSheetId="9" hidden="1">{"'előző év december'!$A$2:$CP$214"}</definedName>
    <definedName name="__cp7" localSheetId="36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5" hidden="1">{"'előző év december'!$A$2:$CP$214"}</definedName>
    <definedName name="__cp8" localSheetId="26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4" hidden="1">{"'előző év december'!$A$2:$CP$214"}</definedName>
    <definedName name="__cp8" localSheetId="5" hidden="1">{"'előző év december'!$A$2:$CP$214"}</definedName>
    <definedName name="__cp8" localSheetId="9" hidden="1">{"'előző év december'!$A$2:$CP$214"}</definedName>
    <definedName name="__cp8" localSheetId="36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5" hidden="1">{"'előző év december'!$A$2:$CP$214"}</definedName>
    <definedName name="__cp9" localSheetId="26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4" hidden="1">{"'előző év december'!$A$2:$CP$214"}</definedName>
    <definedName name="__cp9" localSheetId="5" hidden="1">{"'előző év december'!$A$2:$CP$214"}</definedName>
    <definedName name="__cp9" localSheetId="9" hidden="1">{"'előző év december'!$A$2:$CP$214"}</definedName>
    <definedName name="__cp9" localSheetId="36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5" hidden="1">{"'előző év december'!$A$2:$CP$214"}</definedName>
    <definedName name="__cpr2" localSheetId="26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4" hidden="1">{"'előző év december'!$A$2:$CP$214"}</definedName>
    <definedName name="__cpr2" localSheetId="5" hidden="1">{"'előző év december'!$A$2:$CP$214"}</definedName>
    <definedName name="__cpr2" localSheetId="9" hidden="1">{"'előző év december'!$A$2:$CP$214"}</definedName>
    <definedName name="__cpr2" localSheetId="36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5" hidden="1">{"'előző év december'!$A$2:$CP$214"}</definedName>
    <definedName name="__cpr3" localSheetId="26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4" hidden="1">{"'előző év december'!$A$2:$CP$214"}</definedName>
    <definedName name="__cpr3" localSheetId="5" hidden="1">{"'előző év december'!$A$2:$CP$214"}</definedName>
    <definedName name="__cpr3" localSheetId="9" hidden="1">{"'előző év december'!$A$2:$CP$214"}</definedName>
    <definedName name="__cpr3" localSheetId="36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5" hidden="1">{"'előző év december'!$A$2:$CP$214"}</definedName>
    <definedName name="__cpr4" localSheetId="26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4" hidden="1">{"'előző év december'!$A$2:$CP$214"}</definedName>
    <definedName name="__cpr4" localSheetId="5" hidden="1">{"'előző év december'!$A$2:$CP$214"}</definedName>
    <definedName name="__cpr4" localSheetId="9" hidden="1">{"'előző év december'!$A$2:$CP$214"}</definedName>
    <definedName name="__cpr4" localSheetId="36" hidden="1">{"'előző év december'!$A$2:$CP$214"}</definedName>
    <definedName name="__cpr4" hidden="1">{"'előző év december'!$A$2:$CP$214"}</definedName>
    <definedName name="__IFR2" localSheetId="26">'26_ábra_chart'!__IFR2</definedName>
    <definedName name="__IFR2">[0]!__IFR2</definedName>
    <definedName name="__IFR22" localSheetId="26">'26_ábra_chart'!__IFR22</definedName>
    <definedName name="__IFR22">[0]!__IFR22</definedName>
    <definedName name="__IFR23" localSheetId="26">'26_ábra_chart'!__IFR23</definedName>
    <definedName name="__IFR23">[0]!__IFR23</definedName>
    <definedName name="__IW036" localSheetId="11">#REF!</definedName>
    <definedName name="__IW036" localSheetId="31">#REF!</definedName>
    <definedName name="__IW036" localSheetId="38">#REF!</definedName>
    <definedName name="__IW036">#REF!</definedName>
    <definedName name="__M21" localSheetId="11">#N/A</definedName>
    <definedName name="__M21" localSheetId="26">'26_ábra_chart'!__M21</definedName>
    <definedName name="__M21" localSheetId="31">#N/A</definedName>
    <definedName name="__M21">'26_ábra_chart'!__M21</definedName>
    <definedName name="__mod1">#N/A</definedName>
    <definedName name="__s">'[6]5.5'!$A$1:$E$27</definedName>
    <definedName name="__tab2">[7]K.10!$A$2:$C$22</definedName>
    <definedName name="__TAB21" localSheetId="11">'[8]England 97-98'!#REF!</definedName>
    <definedName name="__TAB21" localSheetId="31">'[8]England 97-98'!#REF!</definedName>
    <definedName name="__TAB21" localSheetId="38">'[8]England 97-98'!#REF!</definedName>
    <definedName name="__TAB21">'[8]England 97-98'!#REF!</definedName>
    <definedName name="__UK1" localSheetId="11">'[9]97-98'!#REF!</definedName>
    <definedName name="__UK1" localSheetId="31">'[9]97-98'!#REF!</definedName>
    <definedName name="__UK1" localSheetId="38">'[9]97-98'!#REF!</definedName>
    <definedName name="__UK1">'[9]97-98'!#REF!</definedName>
    <definedName name="__UK2" localSheetId="11">#REF!</definedName>
    <definedName name="__UK2" localSheetId="31">#REF!</definedName>
    <definedName name="__UK2" localSheetId="38">#REF!</definedName>
    <definedName name="__UK2">#REF!</definedName>
    <definedName name="_1.2__Average_distance_travelled_by_mode_of_travel__1975_76__1985_86_and_1993_95" localSheetId="11">#REF!</definedName>
    <definedName name="_1.2__Average_distance_travelled_by_mode_of_travel__1975_76__1985_86_and_1993_95" localSheetId="31">#REF!</definedName>
    <definedName name="_1.2__Average_distance_travelled_by_mode_of_travel__1975_76__1985_86_and_1993_95" localSheetId="38">#REF!</definedName>
    <definedName name="_1.2__Average_distance_travelled_by_mode_of_travel__1975_76__1985_86_and_1993_95">#REF!</definedName>
    <definedName name="_12" localSheetId="1" hidden="1">[1]Market!#REF!</definedName>
    <definedName name="_12" localSheetId="10" hidden="1">[2]Market!#REF!</definedName>
    <definedName name="_12" localSheetId="11" hidden="1">[1]Market!#REF!</definedName>
    <definedName name="_12" localSheetId="12" hidden="1">[1]Market!#REF!</definedName>
    <definedName name="_12" localSheetId="13" hidden="1">[1]Market!#REF!</definedName>
    <definedName name="_12" localSheetId="14" hidden="1">[1]Market!#REF!</definedName>
    <definedName name="_12" localSheetId="15" hidden="1">[1]Market!#REF!</definedName>
    <definedName name="_12" localSheetId="16" hidden="1">[1]Market!#REF!</definedName>
    <definedName name="_12" localSheetId="17" hidden="1">[1]Market!#REF!</definedName>
    <definedName name="_12" localSheetId="18" hidden="1">[2]Market!#REF!</definedName>
    <definedName name="_12" localSheetId="21" hidden="1">[2]Market!#REF!</definedName>
    <definedName name="_12" localSheetId="22" hidden="1">[1]Market!#REF!</definedName>
    <definedName name="_12" localSheetId="26" hidden="1">[2]Market!#REF!</definedName>
    <definedName name="_12" localSheetId="28" hidden="1">[2]Market!#REF!</definedName>
    <definedName name="_12" localSheetId="31" hidden="1">[2]Market!#REF!</definedName>
    <definedName name="_12" localSheetId="32" hidden="1">[1]Market!#REF!</definedName>
    <definedName name="_12" localSheetId="33" hidden="1">[2]Market!#REF!</definedName>
    <definedName name="_12" localSheetId="34" hidden="1">[1]Market!#REF!</definedName>
    <definedName name="_12" localSheetId="36" hidden="1">[2]Market!#REF!</definedName>
    <definedName name="_12" localSheetId="38" hidden="1">[2]Market!#REF!</definedName>
    <definedName name="_12" hidden="1">[2]Market!#REF!</definedName>
    <definedName name="_123Graph_A" localSheetId="1" hidden="1">[3]Market!#REF!</definedName>
    <definedName name="_123Graph_A" localSheetId="10" hidden="1">[4]Market!#REF!</definedName>
    <definedName name="_123Graph_A" localSheetId="11" hidden="1">[3]Market!#REF!</definedName>
    <definedName name="_123Graph_A" localSheetId="12" hidden="1">[3]Market!#REF!</definedName>
    <definedName name="_123Graph_A" localSheetId="13" hidden="1">[3]Market!#REF!</definedName>
    <definedName name="_123Graph_A" localSheetId="14" hidden="1">[3]Market!#REF!</definedName>
    <definedName name="_123Graph_A" localSheetId="15" hidden="1">[3]Market!#REF!</definedName>
    <definedName name="_123Graph_A" localSheetId="16" hidden="1">[3]Market!#REF!</definedName>
    <definedName name="_123Graph_A" localSheetId="17" hidden="1">[3]Market!#REF!</definedName>
    <definedName name="_123Graph_A" localSheetId="18" hidden="1">[5]Market!#REF!</definedName>
    <definedName name="_123Graph_A" localSheetId="22" hidden="1">[3]Market!#REF!</definedName>
    <definedName name="_123Graph_A" localSheetId="28" hidden="1">[3]Market!#REF!</definedName>
    <definedName name="_123Graph_A" localSheetId="31" hidden="1">[4]Market!#REF!</definedName>
    <definedName name="_123Graph_A" localSheetId="32" hidden="1">[3]Market!#REF!</definedName>
    <definedName name="_123Graph_A" localSheetId="33" hidden="1">[4]Market!#REF!</definedName>
    <definedName name="_123Graph_A" localSheetId="34" hidden="1">[3]Market!#REF!</definedName>
    <definedName name="_123Graph_A" localSheetId="36" hidden="1">[4]Market!#REF!</definedName>
    <definedName name="_123Graph_A" localSheetId="38" hidden="1">[4]Market!#REF!</definedName>
    <definedName name="_123Graph_A" hidden="1">[4]Market!#REF!</definedName>
    <definedName name="_c11_baseline" localSheetId="11">OFFSET(#REF!,0,0,COUNTA(#REF!))</definedName>
    <definedName name="_c11_baseline" localSheetId="31">OFFSET(#REF!,0,0,COUNTA(#REF!))</definedName>
    <definedName name="_c11_baseline" localSheetId="38">OFFSET(#REF!,0,0,COUNTA(#REF!))</definedName>
    <definedName name="_c11_baseline">OFFSET(#REF!,0,0,COUNTA(#REF!))</definedName>
    <definedName name="_c11_datum" localSheetId="11">OFFSET(#REF!,0,0,COUNTA(#REF!))</definedName>
    <definedName name="_c11_datum" localSheetId="31">OFFSET(#REF!,0,0,COUNTA(#REF!))</definedName>
    <definedName name="_c11_datum" localSheetId="38">OFFSET(#REF!,0,0,COUNTA(#REF!))</definedName>
    <definedName name="_c11_datum">OFFSET(#REF!,0,0,COUNTA(#REF!))</definedName>
    <definedName name="_c11_dbaseline" localSheetId="11">OFFSET(#REF!,0,0,COUNTA(#REF!))</definedName>
    <definedName name="_c11_dbaseline" localSheetId="31">OFFSET(#REF!,0,0,COUNTA(#REF!))</definedName>
    <definedName name="_c11_dbaseline" localSheetId="38">OFFSET(#REF!,0,0,COUNTA(#REF!))</definedName>
    <definedName name="_c11_dbaseline">OFFSET(#REF!,0,0,COUNTA(#REF!))</definedName>
    <definedName name="_c11_dummyfcastminus" localSheetId="11">OFFSET(#REF!,0,0,COUNTA(#REF!))</definedName>
    <definedName name="_c11_dummyfcastminus" localSheetId="31">OFFSET(#REF!,0,0,COUNTA(#REF!))</definedName>
    <definedName name="_c11_dummyfcastminus" localSheetId="38">OFFSET(#REF!,0,0,COUNTA(#REF!))</definedName>
    <definedName name="_c11_dummyfcastminus">OFFSET(#REF!,0,0,COUNTA(#REF!))</definedName>
    <definedName name="_c11_dummyfcastplus" localSheetId="11">OFFSET(#REF!,0,0,COUNTA(#REF!))</definedName>
    <definedName name="_c11_dummyfcastplus" localSheetId="31">OFFSET(#REF!,0,0,COUNTA(#REF!))</definedName>
    <definedName name="_c11_dummyfcastplus" localSheetId="38">OFFSET(#REF!,0,0,COUNTA(#REF!))</definedName>
    <definedName name="_c11_dummyfcastplus">OFFSET(#REF!,0,0,COUNTA(#REF!))</definedName>
    <definedName name="_c11_lower30" localSheetId="11">OFFSET(#REF!,0,0,COUNTA(#REF!))</definedName>
    <definedName name="_c11_lower30" localSheetId="31">OFFSET(#REF!,0,0,COUNTA(#REF!))</definedName>
    <definedName name="_c11_lower30" localSheetId="38">OFFSET(#REF!,0,0,COUNTA(#REF!))</definedName>
    <definedName name="_c11_lower30">OFFSET(#REF!,0,0,COUNTA(#REF!))</definedName>
    <definedName name="_c11_lower60" localSheetId="11">OFFSET(#REF!,0,0,COUNTA(#REF!))</definedName>
    <definedName name="_c11_lower60" localSheetId="31">OFFSET(#REF!,0,0,COUNTA(#REF!))</definedName>
    <definedName name="_c11_lower60" localSheetId="38">OFFSET(#REF!,0,0,COUNTA(#REF!))</definedName>
    <definedName name="_c11_lower60">OFFSET(#REF!,0,0,COUNTA(#REF!))</definedName>
    <definedName name="_c11_lower90" localSheetId="11">OFFSET(#REF!,0,0,COUNTA(#REF!))</definedName>
    <definedName name="_c11_lower90" localSheetId="31">OFFSET(#REF!,0,0,COUNTA(#REF!))</definedName>
    <definedName name="_c11_lower90" localSheetId="38">OFFSET(#REF!,0,0,COUNTA(#REF!))</definedName>
    <definedName name="_c11_lower90">OFFSET(#REF!,0,0,COUNTA(#REF!))</definedName>
    <definedName name="_c11_target" localSheetId="11">OFFSET(#REF!,0,0,COUNTA(#REF!))</definedName>
    <definedName name="_c11_target" localSheetId="31">OFFSET(#REF!,0,0,COUNTA(#REF!))</definedName>
    <definedName name="_c11_target" localSheetId="38">OFFSET(#REF!,0,0,COUNTA(#REF!))</definedName>
    <definedName name="_c11_target">OFFSET(#REF!,0,0,COUNTA(#REF!))</definedName>
    <definedName name="_c11_upper30" localSheetId="11">OFFSET(#REF!,0,0,COUNTA(#REF!))</definedName>
    <definedName name="_c11_upper30" localSheetId="31">OFFSET(#REF!,0,0,COUNTA(#REF!))</definedName>
    <definedName name="_c11_upper30" localSheetId="38">OFFSET(#REF!,0,0,COUNTA(#REF!))</definedName>
    <definedName name="_c11_upper30">OFFSET(#REF!,0,0,COUNTA(#REF!))</definedName>
    <definedName name="_c11_upper60" localSheetId="11">OFFSET(#REF!,0,0,COUNTA(#REF!))</definedName>
    <definedName name="_c11_upper60" localSheetId="31">OFFSET(#REF!,0,0,COUNTA(#REF!))</definedName>
    <definedName name="_c11_upper60" localSheetId="38">OFFSET(#REF!,0,0,COUNTA(#REF!))</definedName>
    <definedName name="_c11_upper60">OFFSET(#REF!,0,0,COUNTA(#REF!))</definedName>
    <definedName name="_c11_upper90" localSheetId="11">OFFSET(#REF!,0,0,COUNTA(#REF!))</definedName>
    <definedName name="_c11_upper90" localSheetId="31">OFFSET(#REF!,0,0,COUNTA(#REF!))</definedName>
    <definedName name="_c11_upper90" localSheetId="38">OFFSET(#REF!,0,0,COUNTA(#REF!))</definedName>
    <definedName name="_c11_upper90">OFFSET(#REF!,0,0,COUNTA(#REF!))</definedName>
    <definedName name="_c110_C" localSheetId="11">OFFSET(#REF!,0,0,COUNTA(#REF!))</definedName>
    <definedName name="_c110_C" localSheetId="31">OFFSET(#REF!,0,0,COUNTA(#REF!))</definedName>
    <definedName name="_c110_C" localSheetId="38">OFFSET(#REF!,0,0,COUNTA(#REF!))</definedName>
    <definedName name="_c110_C">OFFSET(#REF!,0,0,COUNTA(#REF!))</definedName>
    <definedName name="_c110_datum" localSheetId="11">OFFSET(#REF!,0,0,COUNTA(#REF!))</definedName>
    <definedName name="_c110_datum" localSheetId="31">OFFSET(#REF!,0,0,COUNTA(#REF!))</definedName>
    <definedName name="_c110_datum" localSheetId="38">OFFSET(#REF!,0,0,COUNTA(#REF!))</definedName>
    <definedName name="_c110_datum">OFFSET(#REF!,0,0,COUNTA(#REF!))</definedName>
    <definedName name="_c110_I" localSheetId="11">OFFSET(#REF!,0,0,COUNTA(#REF!))</definedName>
    <definedName name="_c110_I" localSheetId="31">OFFSET(#REF!,0,0,COUNTA(#REF!))</definedName>
    <definedName name="_c110_I" localSheetId="38">OFFSET(#REF!,0,0,COUNTA(#REF!))</definedName>
    <definedName name="_c110_I">OFFSET(#REF!,0,0,COUNTA(#REF!))</definedName>
    <definedName name="_c110_X" localSheetId="11">OFFSET(#REF!,0,0,COUNTA(#REF!))</definedName>
    <definedName name="_c110_X" localSheetId="31">OFFSET(#REF!,0,0,COUNTA(#REF!))</definedName>
    <definedName name="_c110_X" localSheetId="38">OFFSET(#REF!,0,0,COUNTA(#REF!))</definedName>
    <definedName name="_c110_X">OFFSET(#REF!,0,0,COUNTA(#REF!))</definedName>
    <definedName name="_c110_Y" localSheetId="11">OFFSET(#REF!,0,0,COUNTA(#REF!))</definedName>
    <definedName name="_c110_Y" localSheetId="31">OFFSET(#REF!,0,0,COUNTA(#REF!))</definedName>
    <definedName name="_c110_Y" localSheetId="38">OFFSET(#REF!,0,0,COUNTA(#REF!))</definedName>
    <definedName name="_c110_Y">OFFSET(#REF!,0,0,COUNTA(#REF!))</definedName>
    <definedName name="_c111_datum" localSheetId="11">OFFSET(#REF!,0,0,COUNTA(#REF!))</definedName>
    <definedName name="_c111_datum" localSheetId="31">OFFSET(#REF!,0,0,COUNTA(#REF!))</definedName>
    <definedName name="_c111_datum" localSheetId="38">OFFSET(#REF!,0,0,COUNTA(#REF!))</definedName>
    <definedName name="_c111_datum">OFFSET(#REF!,0,0,COUNTA(#REF!))</definedName>
    <definedName name="_c111_MperY" localSheetId="11">OFFSET(#REF!,0,0,COUNTA(#REF!))</definedName>
    <definedName name="_c111_MperY" localSheetId="31">OFFSET(#REF!,0,0,COUNTA(#REF!))</definedName>
    <definedName name="_c111_MperY" localSheetId="38">OFFSET(#REF!,0,0,COUNTA(#REF!))</definedName>
    <definedName name="_c111_MperY">OFFSET(#REF!,0,0,COUNTA(#REF!))</definedName>
    <definedName name="_c111_tpostcri" localSheetId="11">OFFSET(#REF!,0,0,COUNTA(#REF!))</definedName>
    <definedName name="_c111_tpostcri" localSheetId="31">OFFSET(#REF!,0,0,COUNTA(#REF!))</definedName>
    <definedName name="_c111_tpostcri" localSheetId="38">OFFSET(#REF!,0,0,COUNTA(#REF!))</definedName>
    <definedName name="_c111_tpostcri">OFFSET(#REF!,0,0,COUNTA(#REF!))</definedName>
    <definedName name="_c111_tprecri" localSheetId="11">OFFSET(#REF!,0,0,COUNTA(#REF!))</definedName>
    <definedName name="_c111_tprecri" localSheetId="31">OFFSET(#REF!,0,0,COUNTA(#REF!))</definedName>
    <definedName name="_c111_tprecri" localSheetId="38">OFFSET(#REF!,0,0,COUNTA(#REF!))</definedName>
    <definedName name="_c111_tprecri">OFFSET(#REF!,0,0,COUNTA(#REF!))</definedName>
    <definedName name="_c112_datum" localSheetId="11">OFFSET('[10]c1-14'!#REF!,0,0,COUNTA('[10]c1-14'!$A$15:$A$1004))</definedName>
    <definedName name="_c112_datum" localSheetId="31">OFFSET('[10]c1-14'!#REF!,0,0,COUNTA('[10]c1-14'!$A$15:$A$1004))</definedName>
    <definedName name="_c112_datum" localSheetId="38">OFFSET('[10]c1-14'!#REF!,0,0,COUNTA('[10]c1-14'!$A$15:$A$1004))</definedName>
    <definedName name="_c112_datum">OFFSET('[10]c1-14'!#REF!,0,0,COUNTA('[10]c1-14'!$A$15:$A$1004))</definedName>
    <definedName name="_c112_dummyfcastminus">OFFSET('[10]c1-14'!$F$15,0,0,COUNTA('[10]c1-14'!$A$15:$A$1004))</definedName>
    <definedName name="_c112_dummyfcastplus">OFFSET('[10]c1-14'!$E$15,0,0,COUNTA('[10]c1-14'!$A$15:$A$1004))</definedName>
    <definedName name="_c112_emprate" localSheetId="11">OFFSET('[10]c1-14'!#REF!,0,0,COUNTA('[10]c1-14'!$A$15:$A$1004))</definedName>
    <definedName name="_c112_emprate" localSheetId="31">OFFSET('[10]c1-14'!#REF!,0,0,COUNTA('[10]c1-14'!$A$15:$A$1004))</definedName>
    <definedName name="_c112_emprate" localSheetId="38">OFFSET('[10]c1-14'!#REF!,0,0,COUNTA('[10]c1-14'!$A$15:$A$1004))</definedName>
    <definedName name="_c112_emprate">OFFSET('[10]c1-14'!#REF!,0,0,COUNTA('[10]c1-14'!$A$15:$A$1004))</definedName>
    <definedName name="_c112_participation" localSheetId="11">OFFSET('[10]c1-14'!#REF!,0,0,COUNTA('[10]c1-14'!$A$15:$A$1004))</definedName>
    <definedName name="_c112_participation" localSheetId="31">OFFSET('[10]c1-14'!#REF!,0,0,COUNTA('[10]c1-14'!$A$15:$A$1004))</definedName>
    <definedName name="_c112_participation" localSheetId="38">OFFSET('[10]c1-14'!#REF!,0,0,COUNTA('[10]c1-14'!$A$15:$A$1004))</definedName>
    <definedName name="_c112_participation">OFFSET('[10]c1-14'!#REF!,0,0,COUNTA('[10]c1-14'!$A$15:$A$1004))</definedName>
    <definedName name="_c112_unemprate" localSheetId="11">OFFSET('[10]c1-14'!#REF!,0,0,COUNTA('[10]c1-14'!$A$15:$A$1004))</definedName>
    <definedName name="_c112_unemprate" localSheetId="31">OFFSET('[10]c1-14'!#REF!,0,0,COUNTA('[10]c1-14'!$A$15:$A$1004))</definedName>
    <definedName name="_c112_unemprate" localSheetId="38">OFFSET('[10]c1-14'!#REF!,0,0,COUNTA('[10]c1-14'!$A$15:$A$1004))</definedName>
    <definedName name="_c112_unemprate">OFFSET('[10]c1-14'!#REF!,0,0,COUNTA('[10]c1-14'!$A$15:$A$1004))</definedName>
    <definedName name="_c113_datum" localSheetId="11">OFFSET(#REF!,0,0,COUNTA(#REF!))</definedName>
    <definedName name="_c113_datum" localSheetId="31">OFFSET(#REF!,0,0,COUNTA(#REF!))</definedName>
    <definedName name="_c113_datum" localSheetId="38">OFFSET(#REF!,0,0,COUNTA(#REF!))</definedName>
    <definedName name="_c113_datum">OFFSET(#REF!,0,0,COUNTA(#REF!))</definedName>
    <definedName name="_c113_dummyfcastminus" localSheetId="11">OFFSET(#REF!,0,0,COUNTA(#REF!))</definedName>
    <definedName name="_c113_dummyfcastminus" localSheetId="31">OFFSET(#REF!,0,0,COUNTA(#REF!))</definedName>
    <definedName name="_c113_dummyfcastminus" localSheetId="38">OFFSET(#REF!,0,0,COUNTA(#REF!))</definedName>
    <definedName name="_c113_dummyfcastminus">OFFSET(#REF!,0,0,COUNTA(#REF!))</definedName>
    <definedName name="_c113_dummyfcastplus" localSheetId="11">OFFSET(#REF!,0,0,COUNTA(#REF!))</definedName>
    <definedName name="_c113_dummyfcastplus" localSheetId="31">OFFSET(#REF!,0,0,COUNTA(#REF!))</definedName>
    <definedName name="_c113_dummyfcastplus" localSheetId="38">OFFSET(#REF!,0,0,COUNTA(#REF!))</definedName>
    <definedName name="_c113_dummyfcastplus">OFFSET(#REF!,0,0,COUNTA(#REF!))</definedName>
    <definedName name="_c113_productivity" localSheetId="11">OFFSET(#REF!,0,0,COUNTA(#REF!))</definedName>
    <definedName name="_c113_productivity" localSheetId="31">OFFSET(#REF!,0,0,COUNTA(#REF!))</definedName>
    <definedName name="_c113_productivity" localSheetId="38">OFFSET(#REF!,0,0,COUNTA(#REF!))</definedName>
    <definedName name="_c113_productivity">OFFSET(#REF!,0,0,COUNTA(#REF!))</definedName>
    <definedName name="_c113_wagecost" localSheetId="11">OFFSET(#REF!,0,0,COUNTA(#REF!))</definedName>
    <definedName name="_c113_wagecost" localSheetId="31">OFFSET(#REF!,0,0,COUNTA(#REF!))</definedName>
    <definedName name="_c113_wagecost" localSheetId="38">OFFSET(#REF!,0,0,COUNTA(#REF!))</definedName>
    <definedName name="_c113_wagecost">OFFSET(#REF!,0,0,COUNTA(#REF!))</definedName>
    <definedName name="_c12_CPI" localSheetId="11">OFFSET(#REF!,0,0,COUNTA(#REF!))</definedName>
    <definedName name="_c12_CPI" localSheetId="31">OFFSET(#REF!,0,0,COUNTA(#REF!))</definedName>
    <definedName name="_c12_CPI" localSheetId="38">OFFSET(#REF!,0,0,COUNTA(#REF!))</definedName>
    <definedName name="_c12_CPI">OFFSET(#REF!,0,0,COUNTA(#REF!))</definedName>
    <definedName name="_c12_CPIexcltax" localSheetId="11">OFFSET(#REF!,0,0,COUNTA(#REF!))</definedName>
    <definedName name="_c12_CPIexcltax" localSheetId="31">OFFSET(#REF!,0,0,COUNTA(#REF!))</definedName>
    <definedName name="_c12_CPIexcltax" localSheetId="38">OFFSET(#REF!,0,0,COUNTA(#REF!))</definedName>
    <definedName name="_c12_CPIexcltax">OFFSET(#REF!,0,0,COUNTA(#REF!))</definedName>
    <definedName name="_c12_datum" localSheetId="11">OFFSET(#REF!,0,0,COUNTA(#REF!))</definedName>
    <definedName name="_c12_datum" localSheetId="31">OFFSET(#REF!,0,0,COUNTA(#REF!))</definedName>
    <definedName name="_c12_datum" localSheetId="38">OFFSET(#REF!,0,0,COUNTA(#REF!))</definedName>
    <definedName name="_c12_datum">OFFSET(#REF!,0,0,COUNTA(#REF!))</definedName>
    <definedName name="_c12_dummyfcastminus" localSheetId="11">OFFSET(#REF!,0,0,COUNTA(#REF!))</definedName>
    <definedName name="_c12_dummyfcastminus" localSheetId="31">OFFSET(#REF!,0,0,COUNTA(#REF!))</definedName>
    <definedName name="_c12_dummyfcastminus" localSheetId="38">OFFSET(#REF!,0,0,COUNTA(#REF!))</definedName>
    <definedName name="_c12_dummyfcastminus">OFFSET(#REF!,0,0,COUNTA(#REF!))</definedName>
    <definedName name="_c12_dummyfcastplus" localSheetId="11">OFFSET(#REF!,0,0,COUNTA(#REF!))</definedName>
    <definedName name="_c12_dummyfcastplus" localSheetId="31">OFFSET(#REF!,0,0,COUNTA(#REF!))</definedName>
    <definedName name="_c12_dummyfcastplus" localSheetId="38">OFFSET(#REF!,0,0,COUNTA(#REF!))</definedName>
    <definedName name="_c12_dummyfcastplus">OFFSET(#REF!,0,0,COUNTA(#REF!))</definedName>
    <definedName name="_c13_core" localSheetId="11">OFFSET(#REF!,0,0,COUNTA(#REF!))</definedName>
    <definedName name="_c13_core" localSheetId="31">OFFSET(#REF!,0,0,COUNTA(#REF!))</definedName>
    <definedName name="_c13_core" localSheetId="38">OFFSET(#REF!,0,0,COUNTA(#REF!))</definedName>
    <definedName name="_c13_core">OFFSET(#REF!,0,0,COUNTA(#REF!))</definedName>
    <definedName name="_c13_CPI" localSheetId="11">OFFSET(#REF!,0,0,COUNTA(#REF!))</definedName>
    <definedName name="_c13_CPI" localSheetId="31">OFFSET(#REF!,0,0,COUNTA(#REF!))</definedName>
    <definedName name="_c13_CPI" localSheetId="38">OFFSET(#REF!,0,0,COUNTA(#REF!))</definedName>
    <definedName name="_c13_CPI">OFFSET(#REF!,0,0,COUNTA(#REF!))</definedName>
    <definedName name="_c13_datum" localSheetId="11">OFFSET(#REF!,0,0,COUNTA(#REF!))</definedName>
    <definedName name="_c13_datum" localSheetId="31">OFFSET(#REF!,0,0,COUNTA(#REF!))</definedName>
    <definedName name="_c13_datum" localSheetId="38">OFFSET(#REF!,0,0,COUNTA(#REF!))</definedName>
    <definedName name="_c13_datum">OFFSET(#REF!,0,0,COUNTA(#REF!))</definedName>
    <definedName name="_c13_dummyfcastminus" localSheetId="11">OFFSET(#REF!,0,0,COUNTA(#REF!))</definedName>
    <definedName name="_c13_dummyfcastminus" localSheetId="31">OFFSET(#REF!,0,0,COUNTA(#REF!))</definedName>
    <definedName name="_c13_dummyfcastminus" localSheetId="38">OFFSET(#REF!,0,0,COUNTA(#REF!))</definedName>
    <definedName name="_c13_dummyfcastminus">OFFSET(#REF!,0,0,COUNTA(#REF!))</definedName>
    <definedName name="_c13_dummyfcastplus" localSheetId="11">OFFSET(#REF!,0,0,COUNTA(#REF!))</definedName>
    <definedName name="_c13_dummyfcastplus" localSheetId="31">OFFSET(#REF!,0,0,COUNTA(#REF!))</definedName>
    <definedName name="_c13_dummyfcastplus" localSheetId="38">OFFSET(#REF!,0,0,COUNTA(#REF!))</definedName>
    <definedName name="_c13_dummyfcastplus">OFFSET(#REF!,0,0,COUNTA(#REF!))</definedName>
    <definedName name="_c13_indirecttax" localSheetId="11">OFFSET(#REF!,0,0,COUNTA(#REF!))</definedName>
    <definedName name="_c13_indirecttax" localSheetId="31">OFFSET(#REF!,0,0,COUNTA(#REF!))</definedName>
    <definedName name="_c13_indirecttax" localSheetId="38">OFFSET(#REF!,0,0,COUNTA(#REF!))</definedName>
    <definedName name="_c13_indirecttax">OFFSET(#REF!,0,0,COUNTA(#REF!))</definedName>
    <definedName name="_c13_noncore" localSheetId="11">OFFSET(#REF!,0,0,COUNTA(#REF!))</definedName>
    <definedName name="_c13_noncore" localSheetId="31">OFFSET(#REF!,0,0,COUNTA(#REF!))</definedName>
    <definedName name="_c13_noncore" localSheetId="38">OFFSET(#REF!,0,0,COUNTA(#REF!))</definedName>
    <definedName name="_c13_noncore">OFFSET(#REF!,0,0,COUNTA(#REF!))</definedName>
    <definedName name="_c14_baseline" localSheetId="11">OFFSET(#REF!,0,0,COUNTA(#REF!))</definedName>
    <definedName name="_c14_baseline" localSheetId="31">OFFSET(#REF!,0,0,COUNTA(#REF!))</definedName>
    <definedName name="_c14_baseline" localSheetId="38">OFFSET(#REF!,0,0,COUNTA(#REF!))</definedName>
    <definedName name="_c14_baseline">OFFSET(#REF!,0,0,COUNTA(#REF!))</definedName>
    <definedName name="_c14_datum" localSheetId="11">OFFSET(#REF!,0,0,COUNTA(#REF!))</definedName>
    <definedName name="_c14_datum" localSheetId="31">OFFSET(#REF!,0,0,COUNTA(#REF!))</definedName>
    <definedName name="_c14_datum" localSheetId="38">OFFSET(#REF!,0,0,COUNTA(#REF!))</definedName>
    <definedName name="_c14_datum">OFFSET(#REF!,0,0,COUNTA(#REF!))</definedName>
    <definedName name="_c14_dbaseline" localSheetId="11">OFFSET(#REF!,0,0,COUNTA(#REF!))</definedName>
    <definedName name="_c14_dbaseline" localSheetId="31">OFFSET(#REF!,0,0,COUNTA(#REF!))</definedName>
    <definedName name="_c14_dbaseline" localSheetId="38">OFFSET(#REF!,0,0,COUNTA(#REF!))</definedName>
    <definedName name="_c14_dbaseline">OFFSET(#REF!,0,0,COUNTA(#REF!))</definedName>
    <definedName name="_c14_dummyfcastminus" localSheetId="11">OFFSET(#REF!,0,0,COUNTA(#REF!))</definedName>
    <definedName name="_c14_dummyfcastminus" localSheetId="31">OFFSET(#REF!,0,0,COUNTA(#REF!))</definedName>
    <definedName name="_c14_dummyfcastminus" localSheetId="38">OFFSET(#REF!,0,0,COUNTA(#REF!))</definedName>
    <definedName name="_c14_dummyfcastminus">OFFSET(#REF!,0,0,COUNTA(#REF!))</definedName>
    <definedName name="_c14_dummyfcastplus" localSheetId="11">OFFSET(#REF!,0,0,COUNTA(#REF!))</definedName>
    <definedName name="_c14_dummyfcastplus" localSheetId="31">OFFSET(#REF!,0,0,COUNTA(#REF!))</definedName>
    <definedName name="_c14_dummyfcastplus" localSheetId="38">OFFSET(#REF!,0,0,COUNTA(#REF!))</definedName>
    <definedName name="_c14_dummyfcastplus">OFFSET(#REF!,0,0,COUNTA(#REF!))</definedName>
    <definedName name="_c14_lower30" localSheetId="11">OFFSET(#REF!,0,0,COUNTA(#REF!))</definedName>
    <definedName name="_c14_lower30" localSheetId="31">OFFSET(#REF!,0,0,COUNTA(#REF!))</definedName>
    <definedName name="_c14_lower30" localSheetId="38">OFFSET(#REF!,0,0,COUNTA(#REF!))</definedName>
    <definedName name="_c14_lower30">OFFSET(#REF!,0,0,COUNTA(#REF!))</definedName>
    <definedName name="_c14_lower60" localSheetId="11">OFFSET(#REF!,0,0,COUNTA(#REF!))</definedName>
    <definedName name="_c14_lower60" localSheetId="31">OFFSET(#REF!,0,0,COUNTA(#REF!))</definedName>
    <definedName name="_c14_lower60" localSheetId="38">OFFSET(#REF!,0,0,COUNTA(#REF!))</definedName>
    <definedName name="_c14_lower60">OFFSET(#REF!,0,0,COUNTA(#REF!))</definedName>
    <definedName name="_c14_lower90" localSheetId="11">OFFSET(#REF!,0,0,COUNTA(#REF!))</definedName>
    <definedName name="_c14_lower90" localSheetId="31">OFFSET(#REF!,0,0,COUNTA(#REF!))</definedName>
    <definedName name="_c14_lower90" localSheetId="38">OFFSET(#REF!,0,0,COUNTA(#REF!))</definedName>
    <definedName name="_c14_lower90">OFFSET(#REF!,0,0,COUNTA(#REF!))</definedName>
    <definedName name="_c14_upper30" localSheetId="11">OFFSET(#REF!,0,0,COUNTA(#REF!))</definedName>
    <definedName name="_c14_upper30" localSheetId="31">OFFSET(#REF!,0,0,COUNTA(#REF!))</definedName>
    <definedName name="_c14_upper30" localSheetId="38">OFFSET(#REF!,0,0,COUNTA(#REF!))</definedName>
    <definedName name="_c14_upper30">OFFSET(#REF!,0,0,COUNTA(#REF!))</definedName>
    <definedName name="_c14_upper60" localSheetId="11">OFFSET(#REF!,0,0,COUNTA(#REF!))</definedName>
    <definedName name="_c14_upper60" localSheetId="31">OFFSET(#REF!,0,0,COUNTA(#REF!))</definedName>
    <definedName name="_c14_upper60" localSheetId="38">OFFSET(#REF!,0,0,COUNTA(#REF!))</definedName>
    <definedName name="_c14_upper60">OFFSET(#REF!,0,0,COUNTA(#REF!))</definedName>
    <definedName name="_c14_upper90" localSheetId="11">OFFSET(#REF!,0,0,COUNTA(#REF!))</definedName>
    <definedName name="_c14_upper90" localSheetId="31">OFFSET(#REF!,0,0,COUNTA(#REF!))</definedName>
    <definedName name="_c14_upper90" localSheetId="38">OFFSET(#REF!,0,0,COUNTA(#REF!))</definedName>
    <definedName name="_c14_upper90">OFFSET(#REF!,0,0,COUNTA(#REF!))</definedName>
    <definedName name="_c15_consumption">OFFSET('[10]c1-7'!$B$16,0,0,COUNTA('[10]c1-7'!$A$16:$A$1005))</definedName>
    <definedName name="_c15_datum">OFFSET('[10]c1-7'!$A$16,0,0,COUNTA('[10]c1-7'!$A$16:$A$1005))</definedName>
    <definedName name="_c15_dummyfcastminus" localSheetId="11">OFFSET('[10]c1-7'!#REF!,0,0,COUNTA('[10]c1-7'!$A$16:$A$1005))</definedName>
    <definedName name="_c15_dummyfcastminus" localSheetId="31">OFFSET('[10]c1-7'!#REF!,0,0,COUNTA('[10]c1-7'!$A$16:$A$1005))</definedName>
    <definedName name="_c15_dummyfcastminus" localSheetId="38">OFFSET('[10]c1-7'!#REF!,0,0,COUNTA('[10]c1-7'!$A$16:$A$1005))</definedName>
    <definedName name="_c15_dummyfcastminus">OFFSET('[10]c1-7'!#REF!,0,0,COUNTA('[10]c1-7'!$A$16:$A$1005))</definedName>
    <definedName name="_c15_dummyfcastplus" localSheetId="11">OFFSET('[10]c1-7'!#REF!,0,0,COUNTA('[10]c1-7'!$A$16:$A$1005))</definedName>
    <definedName name="_c15_dummyfcastplus" localSheetId="31">OFFSET('[10]c1-7'!#REF!,0,0,COUNTA('[10]c1-7'!$A$16:$A$1005))</definedName>
    <definedName name="_c15_dummyfcastplus" localSheetId="38">OFFSET('[10]c1-7'!#REF!,0,0,COUNTA('[10]c1-7'!$A$16:$A$1005))</definedName>
    <definedName name="_c15_dummyfcastplus">OFFSET('[10]c1-7'!#REF!,0,0,COUNTA('[10]c1-7'!$A$16:$A$1005))</definedName>
    <definedName name="_c15_GDP">OFFSET('[10]c1-7'!$G$16,0,0,COUNTA('[10]c1-7'!$A$16:$A$1005))</definedName>
    <definedName name="_c15_government">OFFSET('[10]c1-7'!$C$16,0,0,COUNTA('[10]c1-7'!$A$16:$A$1005))</definedName>
    <definedName name="_c15_inventories">OFFSET('[10]c1-7'!$E$16,0,0,COUNTA('[10]c1-7'!$A$16:$A$1005))</definedName>
    <definedName name="_c15_investment">OFFSET('[10]c1-7'!$D$16,0,0,COUNTA('[10]c1-7'!$A$16:$A$1005))</definedName>
    <definedName name="_c15_netexport">OFFSET('[10]c1-7'!$F$16,0,0,COUNTA('[10]c1-7'!$A$16:$A$1005))</definedName>
    <definedName name="_c16_datum">OFFSET('[10]c1-8'!$A$17,0,0,COUNTA('[10]c1-8'!$A$17:$A$1006))</definedName>
    <definedName name="_c16_dummyfcastminus">OFFSET('[10]c1-8'!$F$17,0,0,COUNTA('[10]c1-8'!$A$17:$A$1006))</definedName>
    <definedName name="_c16_dummyfcastplus">OFFSET('[10]c1-8'!$E$17,0,0,COUNTA('[10]c1-8'!$A$17:$A$1006))</definedName>
    <definedName name="_c16_export">OFFSET('[10]c1-8'!$C$17,0,0,COUNTA('[10]c1-8'!$A$17:$A$1006))</definedName>
    <definedName name="_c16_exportshare">OFFSET('[10]c1-8'!$B$17,0,0,COUNTA('[10]c1-8'!$A$17:$A$1006))</definedName>
    <definedName name="_c16_externaldemand">OFFSET('[10]c1-8'!$D$17,0,0,COUNTA('[10]c1-8'!$A$17:$A$1006))</definedName>
    <definedName name="_c17_datum">OFFSET('[10]c1-9'!$A$17,0,0,COUNTA('[10]c1-9'!$A$17:$A$1006))</definedName>
    <definedName name="_c17_Ic">OFFSET('[10]c1-9'!$D$17,0,0,COUNTA('[10]c1-9'!$A$17:$A$1006))</definedName>
    <definedName name="_c17_Ig">OFFSET('[10]c1-9'!$B$17,0,0,COUNTA('[10]c1-9'!$A$17:$A$1006))</definedName>
    <definedName name="_c17_Ih">OFFSET('[10]c1-9'!$C$17,0,0,COUNTA('[10]c1-9'!$A$17:$A$1006))</definedName>
    <definedName name="_c18_consrate" localSheetId="11">OFFSET(#REF!,0,0,COUNTA(#REF!))</definedName>
    <definedName name="_c18_consrate" localSheetId="31">OFFSET(#REF!,0,0,COUNTA(#REF!))</definedName>
    <definedName name="_c18_consrate" localSheetId="38">OFFSET(#REF!,0,0,COUNTA(#REF!))</definedName>
    <definedName name="_c18_consrate">OFFSET(#REF!,0,0,COUNTA(#REF!))</definedName>
    <definedName name="_c18_datum" localSheetId="11">OFFSET(#REF!,0,0,COUNTA(#REF!))</definedName>
    <definedName name="_c18_datum" localSheetId="31">OFFSET(#REF!,0,0,COUNTA(#REF!))</definedName>
    <definedName name="_c18_datum" localSheetId="38">OFFSET(#REF!,0,0,COUNTA(#REF!))</definedName>
    <definedName name="_c18_datum">OFFSET(#REF!,0,0,COUNTA(#REF!))</definedName>
    <definedName name="_c18_dummyfcastminus" localSheetId="11">OFFSET(#REF!,0,0,COUNTA(#REF!))</definedName>
    <definedName name="_c18_dummyfcastminus" localSheetId="31">OFFSET(#REF!,0,0,COUNTA(#REF!))</definedName>
    <definedName name="_c18_dummyfcastminus" localSheetId="38">OFFSET(#REF!,0,0,COUNTA(#REF!))</definedName>
    <definedName name="_c18_dummyfcastminus">OFFSET(#REF!,0,0,COUNTA(#REF!))</definedName>
    <definedName name="_c18_dummyfcastplus" localSheetId="11">OFFSET(#REF!,0,0,COUNTA(#REF!))</definedName>
    <definedName name="_c18_dummyfcastplus" localSheetId="31">OFFSET(#REF!,0,0,COUNTA(#REF!))</definedName>
    <definedName name="_c18_dummyfcastplus" localSheetId="38">OFFSET(#REF!,0,0,COUNTA(#REF!))</definedName>
    <definedName name="_c18_dummyfcastplus">OFFSET(#REF!,0,0,COUNTA(#REF!))</definedName>
    <definedName name="_c18_irate" localSheetId="11">OFFSET(#REF!,0,0,COUNTA(#REF!))</definedName>
    <definedName name="_c18_irate" localSheetId="31">OFFSET(#REF!,0,0,COUNTA(#REF!))</definedName>
    <definedName name="_c18_irate" localSheetId="38">OFFSET(#REF!,0,0,COUNTA(#REF!))</definedName>
    <definedName name="_c18_irate">OFFSET(#REF!,0,0,COUNTA(#REF!))</definedName>
    <definedName name="_c18_netsaving" localSheetId="11">OFFSET(#REF!,0,0,COUNTA(#REF!))</definedName>
    <definedName name="_c18_netsaving" localSheetId="31">OFFSET(#REF!,0,0,COUNTA(#REF!))</definedName>
    <definedName name="_c18_netsaving" localSheetId="38">OFFSET(#REF!,0,0,COUNTA(#REF!))</definedName>
    <definedName name="_c18_netsaving">OFFSET(#REF!,0,0,COUNTA(#REF!))</definedName>
    <definedName name="_c19_borrfirm">OFFSET('[10]c1-11'!$B$16,0,0,COUNTA('[10]c1-11'!$A$16:$A$1005))</definedName>
    <definedName name="_c19_borrfirm2">OFFSET('[10]c1-11'!$C$16,0,0,COUNTA('[10]c1-11'!$A$16:$A$1005))</definedName>
    <definedName name="_c19_borrhouse">OFFSET('[10]c1-11'!$D$16,0,0,COUNTA('[10]c1-11'!$A$16:$A$1005))</definedName>
    <definedName name="_c19_borrhouse2">OFFSET('[10]c1-11'!$E$16,0,0,COUNTA('[10]c1-11'!$A$16:$A$1005))</definedName>
    <definedName name="_c19_datum">OFFSET('[10]c1-11'!$A$16,0,0,COUNTA('[10]c1-11'!$A$16:$A$1005))</definedName>
    <definedName name="_c31_China">OFFSET('[11]c3-1'!$F$11,0,0,COUNTA('[11]c3-1'!$A$11:$A$1000))</definedName>
    <definedName name="_c31_datum">OFFSET('[11]c3-1'!$A$11,0,0,COUNTA('[11]c3-1'!$A$11:$A$1000))</definedName>
    <definedName name="_c31_EA">OFFSET('[11]c3-1'!$C$11,0,0,COUNTA('[11]c3-1'!$A$11:$A$1000))</definedName>
    <definedName name="_c31_Japan">OFFSET('[11]c3-1'!$E$11,0,0,COUNTA('[11]c3-1'!$A$11:$A$1000))</definedName>
    <definedName name="_c31_Russia">OFFSET('[11]c3-1'!$G$11,0,0,COUNTA('[11]c3-1'!$A$11:$A$1000))</definedName>
    <definedName name="_c31_USA">OFFSET('[11]c3-1'!$D$11,0,0,COUNTA('[11]c3-1'!$A$11:$A$1000))</definedName>
    <definedName name="_c310_c">OFFSET('[11]c3-12'!$B$12,0,0,COUNTA('[11]c3-12'!$A$12:$A$1001))</definedName>
    <definedName name="_c310_datum">OFFSET('[11]c3-12'!$A$12,0,0,COUNTA('[11]c3-12'!$A$12:$A$1001))</definedName>
    <definedName name="_c310_g">OFFSET('[11]c3-12'!$C$12,0,0,COUNTA('[11]c3-12'!$A$12:$A$1001))</definedName>
    <definedName name="_c310_i">OFFSET('[11]c3-12'!$D$12,0,0,COUNTA('[11]c3-12'!$A$12:$A$1001))</definedName>
    <definedName name="_c310_inventories">OFFSET('[11]c3-12'!$E$12,0,0,COUNTA('[11]c3-12'!$A$12:$A$1001))</definedName>
    <definedName name="_c310_nx">OFFSET('[11]c3-12'!$F$12,0,0,COUNTA('[11]c3-12'!$A$12:$A$1001))</definedName>
    <definedName name="_c310_y">OFFSET('[11]c3-12'!$G$12,0,0,COUNTA('[11]c3-12'!$A$12:$A$1001))</definedName>
    <definedName name="_c311_datum">OFFSET('[11]c3-15'!$A$12,0,0,COUNTA('[11]c3-15'!$A$12:$A$1001))</definedName>
    <definedName name="_c311_m">OFFSET('[11]c3-15'!$C$12,0,0,COUNTA('[11]c3-15'!$A$12:$A$1001))</definedName>
    <definedName name="_c311_nx">OFFSET('[11]c3-15'!$D$12,0,0,COUNTA('[11]c3-15'!$A$12:$A$1001))</definedName>
    <definedName name="_c311_x">OFFSET('[11]c3-15'!$B$12,0,0,COUNTA('[11]c3-15'!$A$12:$A$1001))</definedName>
    <definedName name="_c312_automobile">OFFSET('[11]c3-13'!$B$12,0,0,COUNTA('[11]c3-13'!$A$12:$A$1001))</definedName>
    <definedName name="_c312_datum">OFFSET('[11]c3-13'!$A$12,0,0,COUNTA('[11]c3-13'!$A$12:$A$1001))</definedName>
    <definedName name="_c312_other">OFFSET('[11]c3-13'!$C$12,0,0,COUNTA('[11]c3-13'!$A$12:$A$1001))</definedName>
    <definedName name="_c312_total">OFFSET('[11]c3-13'!$D$12,0,0,COUNTA('[11]c3-13'!$A$12:$A$1001))</definedName>
    <definedName name="_c313_datum">OFFSET('[11]c3-16'!$A$11,0,0,COUNTA('[11]c3-16'!$A$11:$A$1000))</definedName>
    <definedName name="_c313_netcreditflow">OFFSET('[11]c3-16'!$C$11,0,0,COUNTA('[11]c3-16'!$A$11:$A$1000))</definedName>
    <definedName name="_c313_netfinancialwealth">OFFSET('[11]c3-16'!$B$11,0,0,COUNTA('[11]c3-16'!$A$11:$A$1000))</definedName>
    <definedName name="_c314_datum" localSheetId="11">OFFSET(#REF!,0,0,COUNTA(#REF!))</definedName>
    <definedName name="_c314_datum" localSheetId="31">OFFSET(#REF!,0,0,COUNTA(#REF!))</definedName>
    <definedName name="_c314_datum" localSheetId="38">OFFSET(#REF!,0,0,COUNTA(#REF!))</definedName>
    <definedName name="_c314_datum">OFFSET(#REF!,0,0,COUNTA(#REF!))</definedName>
    <definedName name="_c314_household" localSheetId="11">OFFSET(#REF!,0,0,COUNTA(#REF!))</definedName>
    <definedName name="_c314_household" localSheetId="31">OFFSET(#REF!,0,0,COUNTA(#REF!))</definedName>
    <definedName name="_c314_household" localSheetId="38">OFFSET(#REF!,0,0,COUNTA(#REF!))</definedName>
    <definedName name="_c314_household">OFFSET(#REF!,0,0,COUNTA(#REF!))</definedName>
    <definedName name="_c314_MNBcomposit" localSheetId="11">OFFSET(#REF!,0,0,COUNTA(#REF!))</definedName>
    <definedName name="_c314_MNBcomposit" localSheetId="31">OFFSET(#REF!,0,0,COUNTA(#REF!))</definedName>
    <definedName name="_c314_MNBcomposit" localSheetId="38">OFFSET(#REF!,0,0,COUNTA(#REF!))</definedName>
    <definedName name="_c314_MNBcomposit">OFFSET(#REF!,0,0,COUNTA(#REF!))</definedName>
    <definedName name="_c314_unemployment" localSheetId="11">OFFSET(#REF!,0,0,COUNTA(#REF!))</definedName>
    <definedName name="_c314_unemployment" localSheetId="31">OFFSET(#REF!,0,0,COUNTA(#REF!))</definedName>
    <definedName name="_c314_unemployment" localSheetId="38">OFFSET(#REF!,0,0,COUNTA(#REF!))</definedName>
    <definedName name="_c314_unemployment">OFFSET(#REF!,0,0,COUNTA(#REF!))</definedName>
    <definedName name="_c315_consumerconfidence">OFFSET('[11]c3-17'!$D$13,0,0,COUNTA('[11]c3-17'!$A$13:$A$1002))</definedName>
    <definedName name="_c315_datum">OFFSET('[11]c3-17'!$A$13,0,0,COUNTA('[11]c3-17'!$A$13:$A$1002))</definedName>
    <definedName name="_c315_netwage">OFFSET('[11]c3-17'!$C$13,0,0,COUNTA('[11]c3-17'!$A$13:$A$1002))</definedName>
    <definedName name="_c315_retailsales">OFFSET('[11]c3-17'!$B$13,0,0,COUNTA('[11]c3-17'!$A$13:$A$1002))</definedName>
    <definedName name="_c316_bankconsumer" localSheetId="11">OFFSET(#REF!,0,0,COUNTA(#REF!))</definedName>
    <definedName name="_c316_bankconsumer" localSheetId="31">OFFSET(#REF!,0,0,COUNTA(#REF!))</definedName>
    <definedName name="_c316_bankconsumer" localSheetId="38">OFFSET(#REF!,0,0,COUNTA(#REF!))</definedName>
    <definedName name="_c316_bankconsumer">OFFSET(#REF!,0,0,COUNTA(#REF!))</definedName>
    <definedName name="_c316_bankhouse" localSheetId="11">OFFSET(#REF!,0,0,COUNTA(#REF!))</definedName>
    <definedName name="_c316_bankhouse" localSheetId="31">OFFSET(#REF!,0,0,COUNTA(#REF!))</definedName>
    <definedName name="_c316_bankhouse" localSheetId="38">OFFSET(#REF!,0,0,COUNTA(#REF!))</definedName>
    <definedName name="_c316_bankhouse">OFFSET(#REF!,0,0,COUNTA(#REF!))</definedName>
    <definedName name="_c316_datum" localSheetId="11">OFFSET(#REF!,0,0,COUNTA(#REF!))</definedName>
    <definedName name="_c316_datum" localSheetId="31">OFFSET(#REF!,0,0,COUNTA(#REF!))</definedName>
    <definedName name="_c316_datum" localSheetId="38">OFFSET(#REF!,0,0,COUNTA(#REF!))</definedName>
    <definedName name="_c316_datum">OFFSET(#REF!,0,0,COUNTA(#REF!))</definedName>
    <definedName name="_c316_netflow" localSheetId="11">OFFSET(#REF!,0,0,COUNTA(#REF!))</definedName>
    <definedName name="_c316_netflow" localSheetId="31">OFFSET(#REF!,0,0,COUNTA(#REF!))</definedName>
    <definedName name="_c316_netflow" localSheetId="38">OFFSET(#REF!,0,0,COUNTA(#REF!))</definedName>
    <definedName name="_c316_netflow">OFFSET(#REF!,0,0,COUNTA(#REF!))</definedName>
    <definedName name="_c316_nonbankconsumer" localSheetId="11">OFFSET(#REF!,0,0,COUNTA(#REF!))</definedName>
    <definedName name="_c316_nonbankconsumer" localSheetId="31">OFFSET(#REF!,0,0,COUNTA(#REF!))</definedName>
    <definedName name="_c316_nonbankconsumer" localSheetId="38">OFFSET(#REF!,0,0,COUNTA(#REF!))</definedName>
    <definedName name="_c316_nonbankconsumer">OFFSET(#REF!,0,0,COUNTA(#REF!))</definedName>
    <definedName name="_c316_nonbankhouse" localSheetId="11">OFFSET(#REF!,0,0,COUNTA(#REF!))</definedName>
    <definedName name="_c316_nonbankhouse" localSheetId="31">OFFSET(#REF!,0,0,COUNTA(#REF!))</definedName>
    <definedName name="_c316_nonbankhouse" localSheetId="38">OFFSET(#REF!,0,0,COUNTA(#REF!))</definedName>
    <definedName name="_c316_nonbankhouse">OFFSET(#REF!,0,0,COUNTA(#REF!))</definedName>
    <definedName name="_c318_datum" localSheetId="11">OFFSET(#REF!,0,0,COUNTA(#REF!))</definedName>
    <definedName name="_c318_datum" localSheetId="31">OFFSET(#REF!,0,0,COUNTA(#REF!))</definedName>
    <definedName name="_c318_datum" localSheetId="38">OFFSET(#REF!,0,0,COUNTA(#REF!))</definedName>
    <definedName name="_c318_datum">OFFSET(#REF!,0,0,COUNTA(#REF!))</definedName>
    <definedName name="_c318_manufacturing" localSheetId="11">OFFSET(#REF!,0,0,COUNTA(#REF!))</definedName>
    <definedName name="_c318_manufacturing" localSheetId="31">OFFSET(#REF!,0,0,COUNTA(#REF!))</definedName>
    <definedName name="_c318_manufacturing" localSheetId="38">OFFSET(#REF!,0,0,COUNTA(#REF!))</definedName>
    <definedName name="_c318_manufacturing">OFFSET(#REF!,0,0,COUNTA(#REF!))</definedName>
    <definedName name="_c318_total" localSheetId="11">OFFSET(#REF!,0,0,COUNTA(#REF!))</definedName>
    <definedName name="_c318_total" localSheetId="31">OFFSET(#REF!,0,0,COUNTA(#REF!))</definedName>
    <definedName name="_c318_total" localSheetId="38">OFFSET(#REF!,0,0,COUNTA(#REF!))</definedName>
    <definedName name="_c318_total">OFFSET(#REF!,0,0,COUNTA(#REF!))</definedName>
    <definedName name="_c319_constructionpermit">OFFSET('[11]c3-20'!$C$12,0,0,COUNTA('[11]c3-20'!$A$12:$A$1001))</definedName>
    <definedName name="_c319_datum">OFFSET('[11]c3-20'!$A$12,0,0,COUNTA('[11]c3-20'!$A$12:$A$1001))</definedName>
    <definedName name="_c319_puttouse">OFFSET('[11]c3-20'!$B$12,0,0,COUNTA('[11]c3-20'!$A$12:$A$1001))</definedName>
    <definedName name="_c320_banklong">OFFSET('[12]1'!$B$14,0,0,COUNTA('[12]1'!$A$14:$A$1003))</definedName>
    <definedName name="_c320_bankshort">OFFSET('[12]1'!$C$14,0,0,COUNTA('[12]1'!$A$14:$A$1003))</definedName>
    <definedName name="_c320_datum">OFFSET('[12]1'!$A$14,0,0,COUNTA('[12]1'!$A$14:$A$1003))</definedName>
    <definedName name="_c320_nonbanklong">OFFSET('[12]1'!$D$14,0,0,COUNTA('[12]1'!$A$14:$A$1003))</definedName>
    <definedName name="_c320_nonbankshort">OFFSET('[12]1'!$E$14,0,0,COUNTA('[12]1'!$A$14:$A$1003))</definedName>
    <definedName name="_c320_total">OFFSET('[12]1'!$F$14,0,0,COUNTA('[12]1'!$A$14:$A$1003))</definedName>
    <definedName name="_c321_consumption">OFFSET('[11]c3-22'!$C$12,0,0,COUNTA('[11]c3-22'!$A$12:$A$1001))</definedName>
    <definedName name="_c321_datum">OFFSET('[11]c3-22'!$A$12,0,0,COUNTA('[11]c3-22'!$A$12:$A$1001))</definedName>
    <definedName name="_c321_governmentinvestment">OFFSET('[11]c3-22'!$D$12,0,0,COUNTA('[11]c3-22'!$A$12:$A$1001))</definedName>
    <definedName name="_c321_transfer">OFFSET('[11]c3-22'!$B$12,0,0,COUNTA('[11]c3-22'!$A$12:$A$1001))</definedName>
    <definedName name="_c322_contribution">OFFSET('[11]c3-23'!$C$13,0,0,COUNTA('[11]c3-23'!$A$13:$A$1002))</definedName>
    <definedName name="_c322_datum">OFFSET('[11]c3-23'!$A$13,0,0,COUNTA('[11]c3-23'!$A$13:$A$1002))</definedName>
    <definedName name="_c322_inventories">OFFSET('[11]c3-23'!$B$13,0,0,COUNTA('[11]c3-23'!$A$13:$A$1002))</definedName>
    <definedName name="_c324a_datum" localSheetId="11">OFFSET(#REF!,0,0,COUNTA(#REF!))</definedName>
    <definedName name="_c324a_datum" localSheetId="31">OFFSET(#REF!,0,0,COUNTA(#REF!))</definedName>
    <definedName name="_c324a_datum" localSheetId="38">OFFSET(#REF!,0,0,COUNTA(#REF!))</definedName>
    <definedName name="_c324a_datum">OFFSET(#REF!,0,0,COUNTA(#REF!))</definedName>
    <definedName name="_c324a_demand" localSheetId="11">OFFSET(#REF!,0,0,COUNTA(#REF!))</definedName>
    <definedName name="_c324a_demand" localSheetId="31">OFFSET(#REF!,0,0,COUNTA(#REF!))</definedName>
    <definedName name="_c324a_demand" localSheetId="38">OFFSET(#REF!,0,0,COUNTA(#REF!))</definedName>
    <definedName name="_c324a_demand">OFFSET(#REF!,0,0,COUNTA(#REF!))</definedName>
    <definedName name="_c324a_resources" localSheetId="11">OFFSET(#REF!,0,0,COUNTA(#REF!))</definedName>
    <definedName name="_c324a_resources" localSheetId="31">OFFSET(#REF!,0,0,COUNTA(#REF!))</definedName>
    <definedName name="_c324a_resources" localSheetId="38">OFFSET(#REF!,0,0,COUNTA(#REF!))</definedName>
    <definedName name="_c324a_resources">OFFSET(#REF!,0,0,COUNTA(#REF!))</definedName>
    <definedName name="_c324b_datum_eng" localSheetId="11">OFFSET(#REF!,0,0,COUNTA(#REF!))</definedName>
    <definedName name="_c324b_datum_eng" localSheetId="31">OFFSET(#REF!,0,0,COUNTA(#REF!))</definedName>
    <definedName name="_c324b_datum_eng" localSheetId="38">OFFSET(#REF!,0,0,COUNTA(#REF!))</definedName>
    <definedName name="_c324b_datum_eng">OFFSET(#REF!,0,0,COUNTA(#REF!))</definedName>
    <definedName name="_c324b_datum_hun" localSheetId="11">OFFSET(#REF!,0,0,COUNTA(#REF!))</definedName>
    <definedName name="_c324b_datum_hun" localSheetId="31">OFFSET(#REF!,0,0,COUNTA(#REF!))</definedName>
    <definedName name="_c324b_datum_hun" localSheetId="38">OFFSET(#REF!,0,0,COUNTA(#REF!))</definedName>
    <definedName name="_c324b_datum_hun">OFFSET(#REF!,0,0,COUNTA(#REF!))</definedName>
    <definedName name="_c324b_financing" localSheetId="11">OFFSET(#REF!,0,0,COUNTA(#REF!))</definedName>
    <definedName name="_c324b_financing" localSheetId="31">OFFSET(#REF!,0,0,COUNTA(#REF!))</definedName>
    <definedName name="_c324b_financing" localSheetId="38">OFFSET(#REF!,0,0,COUNTA(#REF!))</definedName>
    <definedName name="_c324b_financing">OFFSET(#REF!,0,0,COUNTA(#REF!))</definedName>
    <definedName name="_c324b_investment" localSheetId="11">OFFSET(#REF!,0,0,COUNTA(#REF!))</definedName>
    <definedName name="_c324b_investment" localSheetId="31">OFFSET(#REF!,0,0,COUNTA(#REF!))</definedName>
    <definedName name="_c324b_investment" localSheetId="38">OFFSET(#REF!,0,0,COUNTA(#REF!))</definedName>
    <definedName name="_c324b_investment">OFFSET(#REF!,0,0,COUNTA(#REF!))</definedName>
    <definedName name="_c324b_macro" localSheetId="11">OFFSET(#REF!,0,0,COUNTA(#REF!))</definedName>
    <definedName name="_c324b_macro" localSheetId="31">OFFSET(#REF!,0,0,COUNTA(#REF!))</definedName>
    <definedName name="_c324b_macro" localSheetId="38">OFFSET(#REF!,0,0,COUNTA(#REF!))</definedName>
    <definedName name="_c324b_macro">OFFSET(#REF!,0,0,COUNTA(#REF!))</definedName>
    <definedName name="_c324b_market" localSheetId="11">OFFSET(#REF!,0,0,COUNTA(#REF!))</definedName>
    <definedName name="_c324b_market" localSheetId="31">OFFSET(#REF!,0,0,COUNTA(#REF!))</definedName>
    <definedName name="_c324b_market" localSheetId="38">OFFSET(#REF!,0,0,COUNTA(#REF!))</definedName>
    <definedName name="_c324b_market">OFFSET(#REF!,0,0,COUNTA(#REF!))</definedName>
    <definedName name="_c324b_MFB_indicator" localSheetId="11">OFFSET(#REF!,0,0,COUNTA(#REF!))</definedName>
    <definedName name="_c324b_MFB_indicator" localSheetId="31">OFFSET(#REF!,0,0,COUNTA(#REF!))</definedName>
    <definedName name="_c324b_MFB_indicator" localSheetId="38">OFFSET(#REF!,0,0,COUNTA(#REF!))</definedName>
    <definedName name="_c324b_MFB_indicator">OFFSET(#REF!,0,0,COUNTA(#REF!))</definedName>
    <definedName name="_c325_datum">OFFSET('[11]c3-25'!$A$10,0,0,COUNTA('[11]c3-25'!$A$10:$A$999))</definedName>
    <definedName name="_c325_datum_hun">OFFSET('[11]c3-25'!$D$10,0,0,COUNTA('[11]c3-25'!$A$10:$A$999))</definedName>
    <definedName name="_c325_qoq_growth">OFFSET('[11]c3-25'!$C$10,0,0,COUNTA('[11]c3-25'!$A$10:$A$999))</definedName>
    <definedName name="_c325_yoy_growth">OFFSET('[11]c3-25'!$B$10,0,0,COUNTA('[11]c3-25'!$A$10:$A$999))</definedName>
    <definedName name="_c326_agriculture">OFFSET('[11]c3-26'!$B$37,0,0,COUNTA('[11]c3-26'!$A$37:$A$1001))</definedName>
    <definedName name="_c326_construction">OFFSET('[11]c3-26'!$D$37,0,0,COUNTA('[11]c3-26'!$A$37:$A$1001))</definedName>
    <definedName name="_c326_datum">OFFSET('[11]c3-26'!$A$37,0,0,COUNTA('[11]c3-26'!$A$37:$A$1001))</definedName>
    <definedName name="_c326_GDP">OFFSET('[11]c3-26'!$H$37,0,0,COUNTA('[11]c3-26'!$A$37:$A$1001))</definedName>
    <definedName name="_c326_industry">OFFSET('[11]c3-26'!$C$37,0,0,COUNTA('[11]c3-26'!$A$37:$A$1001))</definedName>
    <definedName name="_c326_marketservices">OFFSET('[11]c3-26'!$G$37,0,0,COUNTA('[11]c3-26'!$A$37:$A$1001))</definedName>
    <definedName name="_c326_publicservices">OFFSET('[11]c3-26'!$E$37,0,0,COUNTA('[11]c3-26'!$A$37:$A$1001))</definedName>
    <definedName name="_c326_taxes">OFFSET('[11]c3-26'!$F$37,0,0,COUNTA('[11]c3-26'!$A$37:$A$1001))</definedName>
    <definedName name="_c327_automobile">OFFSET('[11]c3-27'!$C$10,0,0,COUNTA('[11]c3-27'!$A$10:$A$999))</definedName>
    <definedName name="_c327_datum">OFFSET('[11]c3-27'!$A$10,0,0,COUNTA('[11]c3-27'!$A$10:$A$999))</definedName>
    <definedName name="_c327_electronics">OFFSET('[11]c3-27'!$B$10,0,0,COUNTA('[11]c3-27'!$A$10:$A$999))</definedName>
    <definedName name="_c327_industry">OFFSET('[11]c3-27'!$D$10,0,0,COUNTA('[11]c3-27'!$A$10:$A$999))</definedName>
    <definedName name="_c327_other">OFFSET('[11]c3-27'!$E$10,0,0,COUNTA('[11]c3-27'!$A$10:$A$999))</definedName>
    <definedName name="_c328_datum">OFFSET('[11]c3-28'!$A$9,0,0,COUNTA('[11]c3-28'!$A$9:$A$998))</definedName>
    <definedName name="_c328_ESI">OFFSET('[11]c3-28'!$C$9,0,0,COUNTA('[11]c3-28'!$A$9:$A$998))</definedName>
    <definedName name="_c328_neworders">OFFSET('[11]c3-28'!$B$9,0,0,COUNTA('[11]c3-28'!$A$9:$A$998))</definedName>
    <definedName name="_c329_construction">OFFSET('[11]c3-29'!$B$12,0,0,COUNTA('[11]c3-29'!$A$12:$A$1001))</definedName>
    <definedName name="_c329_constructionorder">OFFSET('[11]c3-29'!$C$12,0,0,COUNTA('[11]c3-29'!$A$12:$A$1001))</definedName>
    <definedName name="_c329_datum">OFFSET('[11]c3-29'!$A$12,0,0,COUNTA('[11]c3-29'!$A$12:$A$1001))</definedName>
    <definedName name="_c329_ESI">OFFSET('[11]c3-29'!$D$12,0,0,COUNTA('[11]c3-29'!$A$12:$A$1001))</definedName>
    <definedName name="_c33_datum">OFFSET('[11]c3-3'!$A$11,0,0,COUNTA('[11]c3-3'!$A$11:$A$1000))</definedName>
    <definedName name="_c33_EABCI">OFFSET('[11]c3-3'!$D$11,0,0,COUNTA('[11]c3-3'!$A$11:$A$1000))</definedName>
    <definedName name="_c33_IFO">OFFSET('[11]c3-3'!$C$11,0,0,COUNTA('[11]c3-3'!$A$11:$A$1000))</definedName>
    <definedName name="_c330_agricultural">OFFSET('[11]c3-30'!$B$12,0,0,COUNTA('[11]c3-30'!$A$12:$A$1001))</definedName>
    <definedName name="_c330_cerealproduction">OFFSET('[11]c3-30'!$C$12,0,0,COUNTA('[11]c3-30'!$A$12:$A$1001))</definedName>
    <definedName name="_c330_cropaverage">OFFSET('[11]c3-30'!$D$12,0,0,COUNTA('[11]c3-30'!$A$12:$A$1001))</definedName>
    <definedName name="_c330_datum">OFFSET('[11]c3-30'!$A$12,0,0,COUNTA('[11]c3-30'!$A$12:$A$1001))</definedName>
    <definedName name="_c331_datum">OFFSET('[11]c3-31'!$A$11,0,0,COUNTA('[11]c3-31'!$A$11:$A$1000))</definedName>
    <definedName name="_c331_food">OFFSET('[11]c3-31'!$C$11,0,0,COUNTA('[11]c3-31'!$A$11:$A$1000))</definedName>
    <definedName name="_c331_fuel">OFFSET('[11]c3-31'!$E$11,0,0,COUNTA('[11]c3-31'!$A$11:$A$1000))</definedName>
    <definedName name="_c331_nonfood">OFFSET('[11]c3-31'!$D$11,0,0,COUNTA('[11]c3-31'!$A$11:$A$1000))</definedName>
    <definedName name="_c331_retailsales">OFFSET('[11]c3-31'!$B$11,0,0,COUNTA('[11]c3-31'!$A$11:$A$1000))</definedName>
    <definedName name="_c332_datum">OFFSET('[11]c3-32'!$A$12,0,0,COUNTA('[11]c3-32'!$A$12:$A$1001))</definedName>
    <definedName name="_c332_domesticnights">OFFSET('[11]c3-32'!$C$12,0,0,COUNTA('[11]c3-32'!$A$12:$A$1001))</definedName>
    <definedName name="_c332_foreignnights">OFFSET('[11]c3-32'!$B$12,0,0,COUNTA('[11]c3-32'!$A$12:$A$1001))</definedName>
    <definedName name="_c332_totalnights">OFFSET('[11]c3-32'!$D$12,0,0,COUNTA('[11]c3-32'!$A$12:$A$1001))</definedName>
    <definedName name="_c333_aggregate" localSheetId="11">OFFSET(#REF!,0,0,COUNTA(#REF!))</definedName>
    <definedName name="_c333_aggregate" localSheetId="31">OFFSET(#REF!,0,0,COUNTA(#REF!))</definedName>
    <definedName name="_c333_aggregate" localSheetId="38">OFFSET(#REF!,0,0,COUNTA(#REF!))</definedName>
    <definedName name="_c333_aggregate">OFFSET(#REF!,0,0,COUNTA(#REF!))</definedName>
    <definedName name="_c333_alternativeadjustment" localSheetId="11">OFFSET(#REF!,0,0,COUNTA(#REF!))</definedName>
    <definedName name="_c333_alternativeadjustment" localSheetId="31">OFFSET(#REF!,0,0,COUNTA(#REF!))</definedName>
    <definedName name="_c333_alternativeadjustment" localSheetId="38">OFFSET(#REF!,0,0,COUNTA(#REF!))</definedName>
    <definedName name="_c333_alternativeadjustment">OFFSET(#REF!,0,0,COUNTA(#REF!))</definedName>
    <definedName name="_c333_datum" localSheetId="11">OFFSET(#REF!,0,0,COUNTA(#REF!))</definedName>
    <definedName name="_c333_datum" localSheetId="31">OFFSET(#REF!,0,0,COUNTA(#REF!))</definedName>
    <definedName name="_c333_datum" localSheetId="38">OFFSET(#REF!,0,0,COUNTA(#REF!))</definedName>
    <definedName name="_c333_datum">OFFSET(#REF!,0,0,COUNTA(#REF!))</definedName>
    <definedName name="_c333_KSHadjustment" localSheetId="11">OFFSET(#REF!,0,0,COUNTA(#REF!))</definedName>
    <definedName name="_c333_KSHadjustment" localSheetId="31">OFFSET(#REF!,0,0,COUNTA(#REF!))</definedName>
    <definedName name="_c333_KSHadjustment" localSheetId="38">OFFSET(#REF!,0,0,COUNTA(#REF!))</definedName>
    <definedName name="_c333_KSHadjustment">OFFSET(#REF!,0,0,COUNTA(#REF!))</definedName>
    <definedName name="_c334_datum">OFFSET('[11]c3-35'!$A$10,0,0,COUNTA('[11]c3-35'!$A$10:$A$999))</definedName>
    <definedName name="_c334_employmentrate">OFFSET('[11]c3-35'!$C$10,0,0,COUNTA('[11]c3-35'!$A$10:$A$999))</definedName>
    <definedName name="_c334_participationrate">OFFSET('[11]c3-35'!$B$10,0,0,COUNTA('[11]c3-35'!$A$10:$A$999))</definedName>
    <definedName name="_c334_unemploymentrate">OFFSET('[11]c3-35'!$D$10,0,0,COUNTA('[11]c3-35'!$A$10:$A$999))</definedName>
    <definedName name="_c335_datum" localSheetId="11">OFFSET(#REF!,0,0,COUNTA(#REF!))</definedName>
    <definedName name="_c335_datum" localSheetId="31">OFFSET(#REF!,0,0,COUNTA(#REF!))</definedName>
    <definedName name="_c335_datum" localSheetId="38">OFFSET(#REF!,0,0,COUNTA(#REF!))</definedName>
    <definedName name="_c335_datum">OFFSET(#REF!,0,0,COUNTA(#REF!))</definedName>
    <definedName name="_c335_employment" localSheetId="11">OFFSET(#REF!,0,0,COUNTA(#REF!))</definedName>
    <definedName name="_c335_employment" localSheetId="31">OFFSET(#REF!,0,0,COUNTA(#REF!))</definedName>
    <definedName name="_c335_employment" localSheetId="38">OFFSET(#REF!,0,0,COUNTA(#REF!))</definedName>
    <definedName name="_c335_employment">OFFSET(#REF!,0,0,COUNTA(#REF!))</definedName>
    <definedName name="_c335_hoursworked" localSheetId="11">OFFSET(#REF!,0,0,COUNTA(#REF!))</definedName>
    <definedName name="_c335_hoursworked" localSheetId="31">OFFSET(#REF!,0,0,COUNTA(#REF!))</definedName>
    <definedName name="_c335_hoursworked" localSheetId="38">OFFSET(#REF!,0,0,COUNTA(#REF!))</definedName>
    <definedName name="_c335_hoursworked">OFFSET(#REF!,0,0,COUNTA(#REF!))</definedName>
    <definedName name="_c336_businessemployment">OFFSET('[11]c3-38'!$B$13,0,0,COUNTA('[11]c3-38'!$A$13:$A$1002))</definedName>
    <definedName name="_c336_datum">OFFSET('[11]c3-38'!$A$13,0,0,COUNTA('[11]c3-38'!$A$13:$A$1002))</definedName>
    <definedName name="_c336_newvacancies">OFFSET('[11]c3-38'!$C$13,0,0,COUNTA('[11]c3-38'!$A$13:$A$1002))</definedName>
    <definedName name="_c337_datum" localSheetId="11">OFFSET(#REF!,0,0,COUNTA(#REF!))</definedName>
    <definedName name="_c337_datum" localSheetId="31">OFFSET(#REF!,0,0,COUNTA(#REF!))</definedName>
    <definedName name="_c337_datum" localSheetId="38">OFFSET(#REF!,0,0,COUNTA(#REF!))</definedName>
    <definedName name="_c337_datum">OFFSET(#REF!,0,0,COUNTA(#REF!))</definedName>
    <definedName name="_c337_parttimeratio" localSheetId="11">OFFSET(#REF!,0,0,COUNTA(#REF!))</definedName>
    <definedName name="_c337_parttimeratio" localSheetId="31">OFFSET(#REF!,0,0,COUNTA(#REF!))</definedName>
    <definedName name="_c337_parttimeratio" localSheetId="38">OFFSET(#REF!,0,0,COUNTA(#REF!))</definedName>
    <definedName name="_c337_parttimeratio">OFFSET(#REF!,0,0,COUNTA(#REF!))</definedName>
    <definedName name="_c337_peremployeehours" localSheetId="11">OFFSET(#REF!,0,0,COUNTA(#REF!))</definedName>
    <definedName name="_c337_peremployeehours" localSheetId="31">OFFSET(#REF!,0,0,COUNTA(#REF!))</definedName>
    <definedName name="_c337_peremployeehours" localSheetId="38">OFFSET(#REF!,0,0,COUNTA(#REF!))</definedName>
    <definedName name="_c337_peremployeehours">OFFSET(#REF!,0,0,COUNTA(#REF!))</definedName>
    <definedName name="_c338_datum" localSheetId="11">OFFSET(#REF!,0,0,COUNTA(#REF!))</definedName>
    <definedName name="_c338_datum" localSheetId="31">OFFSET(#REF!,0,0,COUNTA(#REF!))</definedName>
    <definedName name="_c338_datum" localSheetId="38">OFFSET(#REF!,0,0,COUNTA(#REF!))</definedName>
    <definedName name="_c338_datum">OFFSET(#REF!,0,0,COUNTA(#REF!))</definedName>
    <definedName name="_c338_newvacancies" localSheetId="11">OFFSET(#REF!,0,0,COUNTA(#REF!))</definedName>
    <definedName name="_c338_newvacancies" localSheetId="31">OFFSET(#REF!,0,0,COUNTA(#REF!))</definedName>
    <definedName name="_c338_newvacancies" localSheetId="38">OFFSET(#REF!,0,0,COUNTA(#REF!))</definedName>
    <definedName name="_c338_newvacancies">OFFSET(#REF!,0,0,COUNTA(#REF!))</definedName>
    <definedName name="_c338_unemploymentrate" localSheetId="11">OFFSET(#REF!,0,0,COUNTA(#REF!))</definedName>
    <definedName name="_c338_unemploymentrate" localSheetId="31">OFFSET(#REF!,0,0,COUNTA(#REF!))</definedName>
    <definedName name="_c338_unemploymentrate" localSheetId="38">OFFSET(#REF!,0,0,COUNTA(#REF!))</definedName>
    <definedName name="_c338_unemploymentrate">OFFSET(#REF!,0,0,COUNTA(#REF!))</definedName>
    <definedName name="_c339_datum" localSheetId="11">OFFSET(#REF!,0,0,COUNTA(#REF!))</definedName>
    <definedName name="_c339_datum" localSheetId="31">OFFSET(#REF!,0,0,COUNTA(#REF!))</definedName>
    <definedName name="_c339_datum" localSheetId="38">OFFSET(#REF!,0,0,COUNTA(#REF!))</definedName>
    <definedName name="_c339_datum">OFFSET(#REF!,0,0,COUNTA(#REF!))</definedName>
    <definedName name="_c339_manufacturing" localSheetId="11">OFFSET(#REF!,0,0,COUNTA(#REF!))</definedName>
    <definedName name="_c339_manufacturing" localSheetId="31">OFFSET(#REF!,0,0,COUNTA(#REF!))</definedName>
    <definedName name="_c339_manufacturing" localSheetId="38">OFFSET(#REF!,0,0,COUNTA(#REF!))</definedName>
    <definedName name="_c339_manufacturing">OFFSET(#REF!,0,0,COUNTA(#REF!))</definedName>
    <definedName name="_c339_marketservices" localSheetId="11">OFFSET(#REF!,0,0,COUNTA(#REF!))</definedName>
    <definedName name="_c339_marketservices" localSheetId="31">OFFSET(#REF!,0,0,COUNTA(#REF!))</definedName>
    <definedName name="_c339_marketservices" localSheetId="38">OFFSET(#REF!,0,0,COUNTA(#REF!))</definedName>
    <definedName name="_c339_marketservices">OFFSET(#REF!,0,0,COUNTA(#REF!))</definedName>
    <definedName name="_c341_datum">OFFSET('[11]c3-40'!$A$13,0,0,COUNTA('[11]c3-40'!$A$13:$A$1002))</definedName>
    <definedName name="_c341_outputgap">OFFSET('[11]c3-40'!$C$13,0,0,COUNTA('[11]c3-40'!$A$13:$A$1002))</definedName>
    <definedName name="_c341_resourceutilization">OFFSET('[11]c3-40'!$B$13,0,0,COUNTA('[11]c3-40'!$A$13:$A$1002))</definedName>
    <definedName name="_c341_uncertantybandminus">OFFSET('[11]c3-40'!$D$13,0,0,COUNTA('[11]c3-40'!$A$13:$A$1002))</definedName>
    <definedName name="_c341_uncertantybandplus">OFFSET('[11]c3-40'!$E$13,0,0,COUNTA('[11]c3-40'!$A$13:$A$1002))</definedName>
    <definedName name="_c342_datum">OFFSET('[11]c3-42'!$A$13,0,0,COUNTA('[11]c3-42'!$A$13:$A$1002))</definedName>
    <definedName name="_c342_manufacturing">OFFSET('[11]c3-42'!$B$13,0,0,COUNTA('[11]c3-42'!$A$13:$A$1002))</definedName>
    <definedName name="_c342_marketservices">OFFSET('[11]c3-42'!$C$13,0,0,COUNTA('[11]c3-42'!$A$13:$A$1002))</definedName>
    <definedName name="_c343_construction">OFFSET('[11]c3-41'!$D$13,0,0,COUNTA('[11]c3-41'!$A$13:$A$1002))</definedName>
    <definedName name="_c343_datum">OFFSET('[11]c3-41'!$A$13,0,0,COUNTA('[11]c3-41'!$A$13:$A$1002))</definedName>
    <definedName name="_c343_industry">OFFSET('[11]c3-41'!$B$13,0,0,COUNTA('[11]c3-41'!$A$13:$A$1002))</definedName>
    <definedName name="_c343_services">OFFSET('[11]c3-41'!$C$13,0,0,COUNTA('[11]c3-41'!$A$13:$A$1002))</definedName>
    <definedName name="_c344_datum">OFFSET('[11]c3-43'!$A$10,0,0,COUNTA('[11]c3-43'!$A$10:$A$999))</definedName>
    <definedName name="_c344_grossearnings">OFFSET('[11]c3-43'!$B$10,0,0,COUNTA('[11]c3-43'!$A$10:$A$999))</definedName>
    <definedName name="_c344_grossearningswopremium">OFFSET('[11]c3-43'!$C$10,0,0,COUNTA('[11]c3-43'!$A$10:$A$999))</definedName>
    <definedName name="_c346_datum" localSheetId="11">OFFSET(#REF!,0,0,COUNTA(#REF!))</definedName>
    <definedName name="_c346_datum" localSheetId="31">OFFSET(#REF!,0,0,COUNTA(#REF!))</definedName>
    <definedName name="_c346_datum" localSheetId="38">OFFSET(#REF!,0,0,COUNTA(#REF!))</definedName>
    <definedName name="_c346_datum">OFFSET(#REF!,0,0,COUNTA(#REF!))</definedName>
    <definedName name="_c346_wageover120" localSheetId="11">OFFSET(#REF!,0,0,COUNTA(#REF!))</definedName>
    <definedName name="_c346_wageover120" localSheetId="31">OFFSET(#REF!,0,0,COUNTA(#REF!))</definedName>
    <definedName name="_c346_wageover120" localSheetId="38">OFFSET(#REF!,0,0,COUNTA(#REF!))</definedName>
    <definedName name="_c346_wageover120">OFFSET(#REF!,0,0,COUNTA(#REF!))</definedName>
    <definedName name="_c346_wageunder120" localSheetId="11">OFFSET(#REF!,0,0,COUNTA(#REF!))</definedName>
    <definedName name="_c346_wageunder120" localSheetId="31">OFFSET(#REF!,0,0,COUNTA(#REF!))</definedName>
    <definedName name="_c346_wageunder120" localSheetId="38">OFFSET(#REF!,0,0,COUNTA(#REF!))</definedName>
    <definedName name="_c346_wageunder120">OFFSET(#REF!,0,0,COUNTA(#REF!))</definedName>
    <definedName name="_c347_datum">OFFSET('[11]c3-45'!$A$10,0,0,COUNTA('[11]c3-45'!$A$10:$A$999))</definedName>
    <definedName name="_c347_domesticemployment">OFFSET('[11]c3-45'!$D$10,0,0,COUNTA('[11]c3-45'!$A$10:$A$999))</definedName>
    <definedName name="_c347_labourcost">OFFSET('[11]c3-45'!$B$10,0,0,COUNTA('[11]c3-45'!$A$10:$A$999))</definedName>
    <definedName name="_c347_ULC">OFFSET('[11]c3-45'!$E$10,0,0,COUNTA('[11]c3-45'!$A$10:$A$999))</definedName>
    <definedName name="_c347_valueadded">OFFSET('[11]c3-45'!$C$10,0,0,COUNTA('[11]c3-45'!$A$10:$A$999))</definedName>
    <definedName name="_c348_animalproduct">OFFSET('[11]c3-46'!$D$13,0,0,COUNTA('[11]c3-46'!$A$13:$A$1002))</definedName>
    <definedName name="_c348_cereals">OFFSET('[11]c3-46'!$C$13,0,0,COUNTA('[11]c3-46'!$A$13:$A$1002))</definedName>
    <definedName name="_c348_datum">OFFSET('[11]c3-46'!$A$13,0,0,COUNTA('[11]c3-46'!$A$13:$A$1002))</definedName>
    <definedName name="_c348_seasonalproducts">OFFSET('[11]c3-46'!$B$13,0,0,COUNTA('[11]c3-46'!$A$13:$A$1002))</definedName>
    <definedName name="_c348_total">OFFSET('[11]c3-46'!$E$13,0,0,COUNTA('[11]c3-46'!$A$13:$A$1002))</definedName>
    <definedName name="_c349_consumergoods">OFFSET('[11]c3-47'!$D$12,0,0,COUNTA('[11]c3-47'!$A$12:$A$1001))</definedName>
    <definedName name="_c349_consumergoodscalculated">OFFSET('[11]c3-47'!$E$12,0,0,COUNTA('[11]c3-47'!$A$12:$A$1001))</definedName>
    <definedName name="_c349_datum">OFFSET('[11]c3-47'!$A$12,0,0,COUNTA('[11]c3-47'!$A$12:$A$1001))</definedName>
    <definedName name="_c349_energyproducts">OFFSET('[11]c3-47'!$B$12,0,0,COUNTA('[11]c3-47'!$A$12:$A$1001))</definedName>
    <definedName name="_c349_intermediategoods">OFFSET('[11]c3-47'!$C$12,0,0,COUNTA('[11]c3-47'!$A$12:$A$1001))</definedName>
    <definedName name="_c35_brenteur">OFFSET('[11]c3-6'!$C$11,0,0,COUNTA('[11]c3-6'!$A$11:$A$1000))</definedName>
    <definedName name="_c35_brenthuf" localSheetId="11">OFFSET('[11]c3-6'!#REF!,0,0,COUNTA('[11]c3-6'!$A$11:$A$1000))</definedName>
    <definedName name="_c35_brenthuf" localSheetId="31">OFFSET('[11]c3-6'!#REF!,0,0,COUNTA('[11]c3-6'!$A$11:$A$1000))</definedName>
    <definedName name="_c35_brenthuf" localSheetId="38">OFFSET('[11]c3-6'!#REF!,0,0,COUNTA('[11]c3-6'!$A$11:$A$1000))</definedName>
    <definedName name="_c35_brenthuf">OFFSET('[11]c3-6'!#REF!,0,0,COUNTA('[11]c3-6'!$A$11:$A$1000))</definedName>
    <definedName name="_c35_brentusd">OFFSET('[11]c3-6'!$B$11,0,0,COUNTA('[11]c3-6'!$A$11:$A$1000))</definedName>
    <definedName name="_c35_datum">OFFSET('[11]c3-6'!$A$11,0,0,COUNTA('[11]c3-6'!$A$11:$A$1000))</definedName>
    <definedName name="_c35_dummyfcastminus">OFFSET('[11]c3-6'!$E$11,0,0,COUNTA('[11]c3-6'!$A$11:$A$1000))</definedName>
    <definedName name="_c35_dummyfcastplus">OFFSET('[11]c3-6'!$D$11,0,0,COUNTA('[11]c3-6'!$A$11:$A$1000))</definedName>
    <definedName name="_c350_datum">OFFSET('[11]c3-48'!$A$13,0,0,COUNTA('[11]c3-48'!$A$13:$A$1002))</definedName>
    <definedName name="_c350_HICP">OFFSET('[11]c3-48'!$C$13,0,0,COUNTA('[11]c3-48'!$A$13:$A$1002))</definedName>
    <definedName name="_c350_PPI">OFFSET('[11]c3-48'!$D$13,0,0,COUNTA('[11]c3-48'!$A$13:$A$1002))</definedName>
    <definedName name="_c350_worldprices">OFFSET('[11]c3-48'!$B$13,0,0,COUNTA('[11]c3-48'!$A$13:$A$1002))</definedName>
    <definedName name="_c351_CPI">OFFSET('[11]c3-49'!$F$12,0,0,COUNTA('[11]c3-49'!$A$12:$A$1001))</definedName>
    <definedName name="_c351_datum">OFFSET('[11]c3-49'!$A$12,0,0,COUNTA('[11]c3-49'!$A$12:$A$1001))</definedName>
    <definedName name="_c351_foodandenergy">OFFSET('[11]c3-49'!$C$12,0,0,COUNTA('[11]c3-49'!$A$12:$A$1001))</definedName>
    <definedName name="_c351_others">OFFSET('[11]c3-49'!$E$12,0,0,COUNTA('[11]c3-49'!$A$12:$A$1001))</definedName>
    <definedName name="_c351_primaryeffects">OFFSET('[11]c3-49'!$D$12,0,0,COUNTA('[11]c3-49'!$A$12:$A$1001))</definedName>
    <definedName name="_c352_coreinflation">OFFSET('[11]c3-50'!$E$13,0,0,COUNTA('[11]c3-50'!$A$13:$A$1002))</definedName>
    <definedName name="_c352_coreinflationindirect">OFFSET('[11]c3-50'!$B$13,0,0,COUNTA('[11]c3-50'!$A$13:$A$1002))</definedName>
    <definedName name="_c352_datum">OFFSET('[11]c3-50'!$A$13,0,0,COUNTA('[11]c3-50'!$A$13:$A$1002))</definedName>
    <definedName name="_c352_demandsensitive">OFFSET('[11]c3-50'!$C$13,0,0,COUNTA('[11]c3-50'!$A$13:$A$1002))</definedName>
    <definedName name="_c352_stickyprices">OFFSET('[11]c3-50'!$D$13,0,0,COUNTA('[11]c3-50'!$A$13:$A$1002))</definedName>
    <definedName name="_c353_datum">OFFSET('[11]c3-51'!$A$13,0,0,COUNTA('[11]c3-51'!$A$13:$A$1002))</definedName>
    <definedName name="_c353_marketservices">OFFSET('[11]c3-51'!$B$13,0,0,COUNTA('[11]c3-51'!$A$13:$A$1002))</definedName>
    <definedName name="_c353_tradables">OFFSET('[11]c3-51'!$C$13,0,0,COUNTA('[11]c3-51'!$A$13:$A$1002))</definedName>
    <definedName name="_c354_balance">OFFSET('[11]c3-52'!$B$13,0,0,COUNTA('[11]c3-52'!$A$13:$A$1002))</definedName>
    <definedName name="_c354_CPI">OFFSET('[11]c3-52'!$C$13,0,0,COUNTA('[11]c3-52'!$A$13:$A$1002))</definedName>
    <definedName name="_c354_datum">OFFSET('[11]c3-52'!$A$13,0,0,COUNTA('[11]c3-52'!$A$13:$A$1002))</definedName>
    <definedName name="_c355_actualinflation">OFFSET('[11]c3-53'!$B$11,0,0,COUNTA('[11]c3-53'!$A$11:$A$1000))</definedName>
    <definedName name="_c355_datum">OFFSET('[11]c3-53'!$A$11,0,0,COUNTA('[11]c3-53'!$A$11:$A$1000))</definedName>
    <definedName name="_c355_inflationtarget">OFFSET('[11]c3-53'!$E$11,0,0,COUNTA('[11]c3-53'!$A$11:$A$1000))</definedName>
    <definedName name="_c355_minimuminflation">OFFSET('[11]c3-53'!$C$11,0,0,COUNTA('[11]c3-53'!$A$11:$A$1000))</definedName>
    <definedName name="_c355_rangeinflation">OFFSET('[11]c3-53'!$D$11,0,0,COUNTA('[11]c3-53'!$A$11:$A$1000))</definedName>
    <definedName name="_c356_coe" localSheetId="11">OFFSET(#REF!,0,0,COUNTA(#REF!))</definedName>
    <definedName name="_c356_coe" localSheetId="31">OFFSET(#REF!,0,0,COUNTA(#REF!))</definedName>
    <definedName name="_c356_coe" localSheetId="38">OFFSET(#REF!,0,0,COUNTA(#REF!))</definedName>
    <definedName name="_c356_coe">OFFSET(#REF!,0,0,COUNTA(#REF!))</definedName>
    <definedName name="_c356_datum" localSheetId="11">OFFSET(#REF!,0,0,COUNTA(#REF!))</definedName>
    <definedName name="_c356_datum" localSheetId="31">OFFSET(#REF!,0,0,COUNTA(#REF!))</definedName>
    <definedName name="_c356_datum" localSheetId="38">OFFSET(#REF!,0,0,COUNTA(#REF!))</definedName>
    <definedName name="_c356_datum">OFFSET(#REF!,0,0,COUNTA(#REF!))</definedName>
    <definedName name="_c356_datum_eng" localSheetId="11">OFFSET(#REF!,0,0,COUNTA(#REF!))</definedName>
    <definedName name="_c356_datum_eng" localSheetId="31">OFFSET(#REF!,0,0,COUNTA(#REF!))</definedName>
    <definedName name="_c356_datum_eng" localSheetId="38">OFFSET(#REF!,0,0,COUNTA(#REF!))</definedName>
    <definedName name="_c356_datum_eng">OFFSET(#REF!,0,0,COUNTA(#REF!))</definedName>
    <definedName name="_c356_difference" localSheetId="11">OFFSET(#REF!,0,0,COUNTA(#REF!))</definedName>
    <definedName name="_c356_difference" localSheetId="31">OFFSET(#REF!,0,0,COUNTA(#REF!))</definedName>
    <definedName name="_c356_difference" localSheetId="38">OFFSET(#REF!,0,0,COUNTA(#REF!))</definedName>
    <definedName name="_c356_difference">OFFSET(#REF!,0,0,COUNTA(#REF!))</definedName>
    <definedName name="_c356_ge" localSheetId="11">OFFSET(#REF!,0,0,COUNTA(#REF!))</definedName>
    <definedName name="_c356_ge" localSheetId="31">OFFSET(#REF!,0,0,COUNTA(#REF!))</definedName>
    <definedName name="_c356_ge" localSheetId="38">OFFSET(#REF!,0,0,COUNTA(#REF!))</definedName>
    <definedName name="_c356_ge">OFFSET(#REF!,0,0,COUNTA(#REF!))</definedName>
    <definedName name="_c36_commodity">OFFSET('[11]c3-7'!$E$11,0,0,COUNTA('[11]c3-7'!$A$11:$A$1000))</definedName>
    <definedName name="_c36_commodityfix">OFFSET('[11]c3-7'!$I$11,0,0,COUNTA('[11]c3-7'!$A$11:$A$1000))</definedName>
    <definedName name="_c36_datum">OFFSET('[11]c3-7'!$A$11,0,0,COUNTA('[11]c3-7'!$A$11:$A$1000))</definedName>
    <definedName name="_c36_food">OFFSET('[11]c3-7'!$B$11,0,0,COUNTA('[11]c3-7'!$A$11:$A$1000))</definedName>
    <definedName name="_c36_foodfix">OFFSET('[11]c3-7'!$F$11,0,0,COUNTA('[11]c3-7'!$A$11:$A$1000))</definedName>
    <definedName name="_c36_metals">OFFSET('[11]c3-7'!$C$11,0,0,COUNTA('[11]c3-7'!$A$11:$A$1000))</definedName>
    <definedName name="_c36_metalsfix">OFFSET('[11]c3-7'!$G$11,0,0,COUNTA('[11]c3-7'!$A$11:$A$1000))</definedName>
    <definedName name="_c36_oil">OFFSET('[11]c3-7'!$D$11,0,0,COUNTA('[11]c3-7'!$A$11:$A$1000))</definedName>
    <definedName name="_c36_oilfix">OFFSET('[11]c3-7'!$H$11,0,0,COUNTA('[11]c3-7'!$A$11:$A$1000))</definedName>
    <definedName name="_c37_China">OFFSET('[11]c3-5'!$E$12,0,0,COUNTA('[11]c3-5'!$A$12:$A$1001))</definedName>
    <definedName name="_c37_datum">OFFSET('[11]c3-5'!$A$12,0,0,COUNTA('[11]c3-5'!$A$12:$A$1001))</definedName>
    <definedName name="_c37_EA">OFFSET('[11]c3-5'!$B$12,0,0,COUNTA('[11]c3-5'!$A$12:$A$1001))</definedName>
    <definedName name="_c37_Japan">OFFSET('[11]c3-5'!$D$12,0,0,COUNTA('[11]c3-5'!$A$12:$A$1001))</definedName>
    <definedName name="_c37_Russia">OFFSET('[11]c3-5'!$F$12,0,0,COUNTA('[11]c3-5'!$A$12:$A$1001))</definedName>
    <definedName name="_c37_USA">OFFSET('[11]c3-5'!$C$12,0,0,COUNTA('[11]c3-5'!$A$12:$A$1001))</definedName>
    <definedName name="_c38_datum">OFFSET('[11]c3-9'!$A$11,0,0,COUNTA('[11]c3-9'!$A$11:$A$985))</definedName>
    <definedName name="_c38_dummyfcastminus">OFFSET('[11]c3-9'!$G$11,0,0,COUNTA('[11]c3-9'!$A$11:$A$985))</definedName>
    <definedName name="_c38_dummyfcastplus">OFFSET('[11]c3-9'!$F$11,0,0,COUNTA('[11]c3-9'!$A$11:$A$985))</definedName>
    <definedName name="_c38_Greece">OFFSET('[11]c3-9'!$E$11,0,0,COUNTA('[11]c3-9'!$A$11:$A$985))</definedName>
    <definedName name="_c38_Italy">OFFSET('[11]c3-9'!$B$11,0,0,COUNTA('[11]c3-9'!$A$11:$A$985))</definedName>
    <definedName name="_c38_Portugal">OFFSET('[11]c3-9'!$C$11,0,0,COUNTA('[11]c3-9'!$A$11:$A$985))</definedName>
    <definedName name="_c38_Spain">OFFSET('[11]c3-9'!$D$11,0,0,COUNTA('[11]c3-9'!$A$11:$A$985))</definedName>
    <definedName name="_c41_ceemea">OFFSET('[13]c4-1'!$E$11,0,0,COUNTA('[13]c4-1'!$A$11:$A$100000))</definedName>
    <definedName name="_c41_croatia">OFFSET('[13]c4-1'!$D$11,0,0,COUNTA('[13]c4-1'!$A$11:$A$100000))</definedName>
    <definedName name="_c41_datum">OFFSET('[13]c4-1'!$A$11,0,0,COUNTA('[13]c4-1'!$A$11:$A$100000))</definedName>
    <definedName name="_c41_hungary">OFFSET('[13]c4-1'!$B$11,0,0,COUNTA('[13]c4-1'!$A$11:$A$100000))</definedName>
    <definedName name="_c41_romania">OFFSET('[13]c4-1'!$C$11,0,0,COUNTA('[13]c4-1'!$A$11:$A$100000))</definedName>
    <definedName name="_c410_datum" localSheetId="11">OFFSET(#REF!,0,0,COUNTA(#REF!))</definedName>
    <definedName name="_c410_datum" localSheetId="31">OFFSET(#REF!,0,0,COUNTA(#REF!))</definedName>
    <definedName name="_c410_datum" localSheetId="38">OFFSET(#REF!,0,0,COUNTA(#REF!))</definedName>
    <definedName name="_c410_datum">OFFSET(#REF!,0,0,COUNTA(#REF!))</definedName>
    <definedName name="_c410_eurinterest" localSheetId="11">OFFSET(#REF!,0,0,COUNTA(#REF!))</definedName>
    <definedName name="_c410_eurinterest" localSheetId="31">OFFSET(#REF!,0,0,COUNTA(#REF!))</definedName>
    <definedName name="_c410_eurinterest" localSheetId="38">OFFSET(#REF!,0,0,COUNTA(#REF!))</definedName>
    <definedName name="_c410_eurinterest">OFFSET(#REF!,0,0,COUNTA(#REF!))</definedName>
    <definedName name="_c410_eurspread" localSheetId="11">OFFSET(#REF!,0,0,COUNTA(#REF!))</definedName>
    <definedName name="_c410_eurspread" localSheetId="31">OFFSET(#REF!,0,0,COUNTA(#REF!))</definedName>
    <definedName name="_c410_eurspread" localSheetId="38">OFFSET(#REF!,0,0,COUNTA(#REF!))</definedName>
    <definedName name="_c410_eurspread">OFFSET(#REF!,0,0,COUNTA(#REF!))</definedName>
    <definedName name="_c410_hufinterest" localSheetId="11">OFFSET(#REF!,0,0,COUNTA(#REF!))</definedName>
    <definedName name="_c410_hufinterest" localSheetId="31">OFFSET(#REF!,0,0,COUNTA(#REF!))</definedName>
    <definedName name="_c410_hufinterest" localSheetId="38">OFFSET(#REF!,0,0,COUNTA(#REF!))</definedName>
    <definedName name="_c410_hufinterest">OFFSET(#REF!,0,0,COUNTA(#REF!))</definedName>
    <definedName name="_c410_hufspread" localSheetId="11">OFFSET(#REF!,0,0,COUNTA(#REF!))</definedName>
    <definedName name="_c410_hufspread" localSheetId="31">OFFSET(#REF!,0,0,COUNTA(#REF!))</definedName>
    <definedName name="_c410_hufspread" localSheetId="38">OFFSET(#REF!,0,0,COUNTA(#REF!))</definedName>
    <definedName name="_c410_hufspread">OFFSET(#REF!,0,0,COUNTA(#REF!))</definedName>
    <definedName name="_c412_cloans" localSheetId="11">OFFSET(#REF!,0,0,COUNTA(#REF!))</definedName>
    <definedName name="_c412_cloans" localSheetId="31">OFFSET(#REF!,0,0,COUNTA(#REF!))</definedName>
    <definedName name="_c412_cloans" localSheetId="38">OFFSET(#REF!,0,0,COUNTA(#REF!))</definedName>
    <definedName name="_c412_cloans">OFFSET(#REF!,0,0,COUNTA(#REF!))</definedName>
    <definedName name="_c412_datum" localSheetId="11">OFFSET(#REF!,0,0,COUNTA(#REF!))</definedName>
    <definedName name="_c412_datum" localSheetId="31">OFFSET(#REF!,0,0,COUNTA(#REF!))</definedName>
    <definedName name="_c412_datum" localSheetId="38">OFFSET(#REF!,0,0,COUNTA(#REF!))</definedName>
    <definedName name="_c412_datum">OFFSET(#REF!,0,0,COUNTA(#REF!))</definedName>
    <definedName name="_c412_hloans" localSheetId="11">OFFSET(#REF!,0,0,COUNTA(#REF!))</definedName>
    <definedName name="_c412_hloans" localSheetId="31">OFFSET(#REF!,0,0,COUNTA(#REF!))</definedName>
    <definedName name="_c412_hloans" localSheetId="38">OFFSET(#REF!,0,0,COUNTA(#REF!))</definedName>
    <definedName name="_c412_hloans">OFFSET(#REF!,0,0,COUNTA(#REF!))</definedName>
    <definedName name="_c412_hlspread" localSheetId="11">OFFSET(#REF!,0,0,COUNTA(#REF!))</definedName>
    <definedName name="_c412_hlspread" localSheetId="31">OFFSET(#REF!,0,0,COUNTA(#REF!))</definedName>
    <definedName name="_c412_hlspread" localSheetId="38">OFFSET(#REF!,0,0,COUNTA(#REF!))</definedName>
    <definedName name="_c412_hlspread">OFFSET(#REF!,0,0,COUNTA(#REF!))</definedName>
    <definedName name="_c414_datum" localSheetId="11">OFFSET(#REF!,0,0,COUNTA(#REF!))</definedName>
    <definedName name="_c414_datum" localSheetId="31">OFFSET(#REF!,0,0,COUNTA(#REF!))</definedName>
    <definedName name="_c414_datum" localSheetId="38">OFFSET(#REF!,0,0,COUNTA(#REF!))</definedName>
    <definedName name="_c414_datum">OFFSET(#REF!,0,0,COUNTA(#REF!))</definedName>
    <definedName name="_c414_depositir" localSheetId="11">OFFSET(#REF!,0,0,COUNTA(#REF!))</definedName>
    <definedName name="_c414_depositir" localSheetId="31">OFFSET(#REF!,0,0,COUNTA(#REF!))</definedName>
    <definedName name="_c414_depositir" localSheetId="38">OFFSET(#REF!,0,0,COUNTA(#REF!))</definedName>
    <definedName name="_c414_depositir">OFFSET(#REF!,0,0,COUNTA(#REF!))</definedName>
    <definedName name="_c414_zcir" localSheetId="11">OFFSET(#REF!,0,0,COUNTA(#REF!))</definedName>
    <definedName name="_c414_zcir" localSheetId="31">OFFSET(#REF!,0,0,COUNTA(#REF!))</definedName>
    <definedName name="_c414_zcir" localSheetId="38">OFFSET(#REF!,0,0,COUNTA(#REF!))</definedName>
    <definedName name="_c414_zcir">OFFSET(#REF!,0,0,COUNTA(#REF!))</definedName>
    <definedName name="_c42_CDS">OFFSET('[13]c4-2'!$D$11,0,0,COUNTA('[13]c4-2'!$A$11:$A$100000))</definedName>
    <definedName name="_c42_countryspecific">OFFSET('[13]c4-2'!$C$11,0,0,COUNTA('[13]c4-2'!$A$11:$A$100000))</definedName>
    <definedName name="_c42_datum">OFFSET('[13]c4-2'!$A$11,0,0,COUNTA('[13]c4-2'!$A$11:$A$100000))</definedName>
    <definedName name="_c42_external">OFFSET('[13]c4-2'!$B$11,0,0,COUNTA('[13]c4-2'!$A$11:$A$100000))</definedName>
    <definedName name="_c43_datum">OFFSET('[13]c4-3'!$A$11,0,0,COUNTA('[13]c4-3'!$A$11:$A$100000))</definedName>
    <definedName name="_c43_hungary">OFFSET('[13]c4-3'!$B$11,0,0,COUNTA('[13]c4-3'!$A$11:$A$100000))</definedName>
    <definedName name="_c43_poland">OFFSET('[13]c4-3'!$C$11,0,0,COUNTA('[13]c4-3'!$A$11:$A$100000))</definedName>
    <definedName name="_c43_romania">OFFSET('[13]c4-3'!$D$11,0,0,COUNTA('[13]c4-3'!$A$11:$A$100000))</definedName>
    <definedName name="_c44_datum">OFFSET('[13]c4-4'!$A$11,0,0,COUNTA('[13]c4-4'!$A$11:$A$100000))</definedName>
    <definedName name="_c44_eurczk">OFFSET('[13]c4-4'!$C$11,0,0,COUNTA('[13]c4-4'!$A$11:$A$100000))</definedName>
    <definedName name="_c44_eurhuf">OFFSET('[13]c4-4'!$B$11,0,0,COUNTA('[13]c4-4'!$A$11:$A$100000))</definedName>
    <definedName name="_c44_eurpln">OFFSET('[13]c4-4'!$D$11,0,0,COUNTA('[13]c4-4'!$A$11:$A$100000))</definedName>
    <definedName name="_c45_datum">OFFSET('[13]c4-5'!$A$11,0,0,COUNTA('[13]c4-5'!$A$11:$A$100000))</definedName>
    <definedName name="_c45_eurhuf">OFFSET('[13]c4-5'!$C$11,0,0,COUNTA('[13]c4-5'!$A$11:$A$100000))</definedName>
    <definedName name="_c45_skewness">OFFSET('[13]c4-5'!$B$11,0,0,COUNTA('[13]c4-5'!$A$11:$A$100000))</definedName>
    <definedName name="_c46_datum">OFFSET('[13]c4-6'!$A$11,0,0,COUNTA('[13]c4-6'!$A$11:$A$100000))</definedName>
    <definedName name="_c46_hufpurchase">OFFSET('[13]c4-6'!$C$11,0,0,COUNTA('[13]c4-6'!$A$11:$A$100000))</definedName>
    <definedName name="_c46_netFX">OFFSET('[13]c4-6'!$B$11,0,0,COUNTA('[13]c4-6'!$A$11:$A$100000))</definedName>
    <definedName name="_c47_datum">OFFSET('[13]c4-7'!$A$11,0,0,COUNTA('[13]c4-7'!$A$11:$A$100000))</definedName>
    <definedName name="_c47_percentage">OFFSET('[13]c4-7'!$C$11,0,0,COUNTA('[13]c4-7'!$A$11:$A$100000))</definedName>
    <definedName name="_c47_stock">OFFSET('[13]c4-7'!$B$11,0,0,COUNTA('[13]c4-7'!$A$11:$A$100000))</definedName>
    <definedName name="_c48_10year">OFFSET('[13]c4-8'!$D$11,0,0,COUNTA('[13]c4-8'!$A$11:$A$100000))</definedName>
    <definedName name="_c48_3month">OFFSET('[13]c4-8'!$B$11,0,0,COUNTA('[13]c4-8'!$A$11:$A$100000))</definedName>
    <definedName name="_c48_3year">OFFSET('[13]c4-8'!$C$11,0,0,COUNTA('[13]c4-8'!$A$11:$A$100000))</definedName>
    <definedName name="_c48_datum">OFFSET('[13]c4-8'!$A$11,0,0,COUNTA('[13]c4-8'!$A$11:$A$100000))</definedName>
    <definedName name="_cp1" localSheetId="1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5" hidden="1">{"'előző év december'!$A$2:$CP$214"}</definedName>
    <definedName name="_cp1" localSheetId="26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4" hidden="1">{"'előző év december'!$A$2:$CP$214"}</definedName>
    <definedName name="_cp1" localSheetId="5" hidden="1">{"'előző év december'!$A$2:$CP$214"}</definedName>
    <definedName name="_cp1" localSheetId="9" hidden="1">{"'előző év december'!$A$2:$CP$214"}</definedName>
    <definedName name="_cp1" localSheetId="36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5" hidden="1">{"'előző év december'!$A$2:$CP$214"}</definedName>
    <definedName name="_cp10" localSheetId="26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4" hidden="1">{"'előző év december'!$A$2:$CP$214"}</definedName>
    <definedName name="_cp10" localSheetId="5" hidden="1">{"'előző év december'!$A$2:$CP$214"}</definedName>
    <definedName name="_cp10" localSheetId="9" hidden="1">{"'előző év december'!$A$2:$CP$214"}</definedName>
    <definedName name="_cp10" localSheetId="36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5" hidden="1">{"'előző év december'!$A$2:$CP$214"}</definedName>
    <definedName name="_cp11" localSheetId="26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4" hidden="1">{"'előző év december'!$A$2:$CP$214"}</definedName>
    <definedName name="_cp11" localSheetId="5" hidden="1">{"'előző év december'!$A$2:$CP$214"}</definedName>
    <definedName name="_cp11" localSheetId="9" hidden="1">{"'előző év december'!$A$2:$CP$214"}</definedName>
    <definedName name="_cp11" localSheetId="36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5" hidden="1">{"'előző év december'!$A$2:$CP$214"}</definedName>
    <definedName name="_cp2" localSheetId="26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4" hidden="1">{"'előző év december'!$A$2:$CP$214"}</definedName>
    <definedName name="_cp2" localSheetId="5" hidden="1">{"'előző év december'!$A$2:$CP$214"}</definedName>
    <definedName name="_cp2" localSheetId="9" hidden="1">{"'előző év december'!$A$2:$CP$214"}</definedName>
    <definedName name="_cp2" localSheetId="36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5" hidden="1">{"'előző év december'!$A$2:$CP$214"}</definedName>
    <definedName name="_cp3" localSheetId="26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4" hidden="1">{"'előző év december'!$A$2:$CP$214"}</definedName>
    <definedName name="_cp3" localSheetId="5" hidden="1">{"'előző év december'!$A$2:$CP$214"}</definedName>
    <definedName name="_cp3" localSheetId="9" hidden="1">{"'előző év december'!$A$2:$CP$214"}</definedName>
    <definedName name="_cp3" localSheetId="36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5" hidden="1">{"'előző év december'!$A$2:$CP$214"}</definedName>
    <definedName name="_cp4" localSheetId="26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4" hidden="1">{"'előző év december'!$A$2:$CP$214"}</definedName>
    <definedName name="_cp4" localSheetId="5" hidden="1">{"'előző év december'!$A$2:$CP$214"}</definedName>
    <definedName name="_cp4" localSheetId="9" hidden="1">{"'előző év december'!$A$2:$CP$214"}</definedName>
    <definedName name="_cp4" localSheetId="36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5" hidden="1">{"'előző év december'!$A$2:$CP$214"}</definedName>
    <definedName name="_cp5" localSheetId="26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4" hidden="1">{"'előző év december'!$A$2:$CP$214"}</definedName>
    <definedName name="_cp5" localSheetId="5" hidden="1">{"'előző év december'!$A$2:$CP$214"}</definedName>
    <definedName name="_cp5" localSheetId="9" hidden="1">{"'előző év december'!$A$2:$CP$214"}</definedName>
    <definedName name="_cp5" localSheetId="36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5" hidden="1">{"'előző év december'!$A$2:$CP$214"}</definedName>
    <definedName name="_cp6" localSheetId="26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4" hidden="1">{"'előző év december'!$A$2:$CP$214"}</definedName>
    <definedName name="_cp6" localSheetId="5" hidden="1">{"'előző év december'!$A$2:$CP$214"}</definedName>
    <definedName name="_cp6" localSheetId="9" hidden="1">{"'előző év december'!$A$2:$CP$214"}</definedName>
    <definedName name="_cp6" localSheetId="36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5" hidden="1">{"'előző év december'!$A$2:$CP$214"}</definedName>
    <definedName name="_cp7" localSheetId="26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4" hidden="1">{"'előző év december'!$A$2:$CP$214"}</definedName>
    <definedName name="_cp7" localSheetId="5" hidden="1">{"'előző év december'!$A$2:$CP$214"}</definedName>
    <definedName name="_cp7" localSheetId="9" hidden="1">{"'előző év december'!$A$2:$CP$214"}</definedName>
    <definedName name="_cp7" localSheetId="36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5" hidden="1">{"'előző év december'!$A$2:$CP$214"}</definedName>
    <definedName name="_cp8" localSheetId="26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4" hidden="1">{"'előző év december'!$A$2:$CP$214"}</definedName>
    <definedName name="_cp8" localSheetId="5" hidden="1">{"'előző év december'!$A$2:$CP$214"}</definedName>
    <definedName name="_cp8" localSheetId="9" hidden="1">{"'előző év december'!$A$2:$CP$214"}</definedName>
    <definedName name="_cp8" localSheetId="36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5" hidden="1">{"'előző év december'!$A$2:$CP$214"}</definedName>
    <definedName name="_cp9" localSheetId="26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4" hidden="1">{"'előző év december'!$A$2:$CP$214"}</definedName>
    <definedName name="_cp9" localSheetId="5" hidden="1">{"'előző év december'!$A$2:$CP$214"}</definedName>
    <definedName name="_cp9" localSheetId="9" hidden="1">{"'előző év december'!$A$2:$CP$214"}</definedName>
    <definedName name="_cp9" localSheetId="36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5" hidden="1">{"'előző év december'!$A$2:$CP$214"}</definedName>
    <definedName name="_cpr2" localSheetId="26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4" hidden="1">{"'előző év december'!$A$2:$CP$214"}</definedName>
    <definedName name="_cpr2" localSheetId="5" hidden="1">{"'előző év december'!$A$2:$CP$214"}</definedName>
    <definedName name="_cpr2" localSheetId="9" hidden="1">{"'előző év december'!$A$2:$CP$214"}</definedName>
    <definedName name="_cpr2" localSheetId="36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5" hidden="1">{"'előző év december'!$A$2:$CP$214"}</definedName>
    <definedName name="_cpr3" localSheetId="26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4" hidden="1">{"'előző év december'!$A$2:$CP$214"}</definedName>
    <definedName name="_cpr3" localSheetId="5" hidden="1">{"'előző év december'!$A$2:$CP$214"}</definedName>
    <definedName name="_cpr3" localSheetId="9" hidden="1">{"'előző év december'!$A$2:$CP$214"}</definedName>
    <definedName name="_cpr3" localSheetId="36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5" hidden="1">{"'előző év december'!$A$2:$CP$214"}</definedName>
    <definedName name="_cpr4" localSheetId="26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4" hidden="1">{"'előző év december'!$A$2:$CP$214"}</definedName>
    <definedName name="_cpr4" localSheetId="5" hidden="1">{"'előző év december'!$A$2:$CP$214"}</definedName>
    <definedName name="_cpr4" localSheetId="9" hidden="1">{"'előző év december'!$A$2:$CP$214"}</definedName>
    <definedName name="_cpr4" localSheetId="36" hidden="1">{"'előző év december'!$A$2:$CP$214"}</definedName>
    <definedName name="_cpr4" hidden="1">{"'előző év december'!$A$2:$CP$214"}</definedName>
    <definedName name="_Fill" localSheetId="10" hidden="1">#REF!</definedName>
    <definedName name="_Fill" localSheetId="11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7" hidden="1">#REF!</definedName>
    <definedName name="_Fill" localSheetId="18" hidden="1">#REF!</definedName>
    <definedName name="_Fill" localSheetId="21" hidden="1">#REF!</definedName>
    <definedName name="_Fill" localSheetId="22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9" hidden="1">#REF!</definedName>
    <definedName name="_Fill" localSheetId="36" hidden="1">#REF!</definedName>
    <definedName name="_Fill" localSheetId="38" hidden="1">#REF!</definedName>
    <definedName name="_Fill" hidden="1">#REF!</definedName>
    <definedName name="_xlnm._FilterDatabase" localSheetId="10" hidden="1">'10_ábra_chart'!#REF!</definedName>
    <definedName name="_xlnm._FilterDatabase" localSheetId="22" hidden="1">'22_ábra_chart'!#REF!</definedName>
    <definedName name="_xlnm._FilterDatabase" localSheetId="8" hidden="1">'8_ábra_chart'!#REF!</definedName>
    <definedName name="_xlnm._FilterDatabase" localSheetId="9" hidden="1">'9_ábra_chart'!#REF!</definedName>
    <definedName name="_IFR2" localSheetId="26">'26_ábra_chart'!_IFR2</definedName>
    <definedName name="_IFR2">[0]!_IFR2</definedName>
    <definedName name="_IFR22" localSheetId="26">'26_ábra_chart'!_IFR22</definedName>
    <definedName name="_IFR22">[0]!_IFR22</definedName>
    <definedName name="_IFR23" localSheetId="26">'26_ábra_chart'!_IFR23</definedName>
    <definedName name="_IFR23">[0]!_IFR23</definedName>
    <definedName name="_IW036" localSheetId="11">#REF!</definedName>
    <definedName name="_IW036" localSheetId="31">#REF!</definedName>
    <definedName name="_IW036" localSheetId="38">#REF!</definedName>
    <definedName name="_IW036">#REF!</definedName>
    <definedName name="_l" localSheetId="1" hidden="1">{"'előző év december'!$A$2:$CP$214"}</definedName>
    <definedName name="_l" localSheetId="10" hidden="1">{"'előző év december'!$A$2:$CP$214"}</definedName>
    <definedName name="_l" localSheetId="11" hidden="1">{"'előző év december'!$A$2:$CP$214"}</definedName>
    <definedName name="_l" localSheetId="12" hidden="1">{"'előző év december'!$A$2:$CP$214"}</definedName>
    <definedName name="_l" localSheetId="13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5" hidden="1">{"'előző év december'!$A$2:$CP$214"}</definedName>
    <definedName name="_l" localSheetId="26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34" hidden="1">{"'előző év december'!$A$2:$CP$214"}</definedName>
    <definedName name="_l" localSheetId="5" hidden="1">{"'előző év december'!$A$2:$CP$214"}</definedName>
    <definedName name="_l" localSheetId="9" hidden="1">{"'előző év december'!$A$2:$CP$214"}</definedName>
    <definedName name="_l" localSheetId="36" hidden="1">{"'előző év december'!$A$2:$CP$214"}</definedName>
    <definedName name="_l" hidden="1">{"'előző év december'!$A$2:$CP$214"}</definedName>
    <definedName name="_M21" localSheetId="26">'26_ábra_chart'!_M21</definedName>
    <definedName name="_M21">[0]!_M21</definedName>
    <definedName name="_mod1">#N/A</definedName>
    <definedName name="_p" localSheetId="1" hidden="1">{"'előző év december'!$A$2:$CP$214"}</definedName>
    <definedName name="_p" localSheetId="10" hidden="1">{"'előző év december'!$A$2:$CP$214"}</definedName>
    <definedName name="_p" localSheetId="11" hidden="1">{"'előző év december'!$A$2:$CP$214"}</definedName>
    <definedName name="_p" localSheetId="12" hidden="1">{"'előző év december'!$A$2:$CP$214"}</definedName>
    <definedName name="_p" localSheetId="13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5" hidden="1">{"'előző év december'!$A$2:$CP$214"}</definedName>
    <definedName name="_p" localSheetId="26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34" hidden="1">{"'előző év december'!$A$2:$CP$214"}</definedName>
    <definedName name="_p" localSheetId="5" hidden="1">{"'előző év december'!$A$2:$CP$214"}</definedName>
    <definedName name="_p" localSheetId="9" hidden="1">{"'előző év december'!$A$2:$CP$214"}</definedName>
    <definedName name="_p" localSheetId="36" hidden="1">{"'előző év december'!$A$2:$CP$214"}</definedName>
    <definedName name="_p" hidden="1">{"'előző év december'!$A$2:$CP$214"}</definedName>
    <definedName name="_s">'[6]5.5'!$A$1:$E$27</definedName>
    <definedName name="_Sort" localSheetId="10" hidden="1">#REF!</definedName>
    <definedName name="_Sort" localSheetId="11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7" hidden="1">#REF!</definedName>
    <definedName name="_Sort" localSheetId="18" hidden="1">#REF!</definedName>
    <definedName name="_Sort" localSheetId="21" hidden="1">#REF!</definedName>
    <definedName name="_Sort" localSheetId="22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9" hidden="1">#REF!</definedName>
    <definedName name="_Sort" localSheetId="36" hidden="1">#REF!</definedName>
    <definedName name="_Sort" localSheetId="38" hidden="1">#REF!</definedName>
    <definedName name="_Sort" hidden="1">#REF!</definedName>
    <definedName name="_tab2">[7]K.10!$A$2:$C$22</definedName>
    <definedName name="_TAB21" localSheetId="11">'[8]England 97-98'!#REF!</definedName>
    <definedName name="_TAB21" localSheetId="31">'[8]England 97-98'!#REF!</definedName>
    <definedName name="_TAB21" localSheetId="38">'[8]England 97-98'!#REF!</definedName>
    <definedName name="_TAB21">'[8]England 97-98'!#REF!</definedName>
    <definedName name="_UK1" localSheetId="11">'[9]97-98'!#REF!</definedName>
    <definedName name="_UK1" localSheetId="31">'[9]97-98'!#REF!</definedName>
    <definedName name="_UK1" localSheetId="38">'[9]97-98'!#REF!</definedName>
    <definedName name="_UK1">'[9]97-98'!#REF!</definedName>
    <definedName name="_UK2" localSheetId="11">#REF!</definedName>
    <definedName name="_UK2" localSheetId="31">#REF!</definedName>
    <definedName name="_UK2" localSheetId="38">#REF!</definedName>
    <definedName name="_UK2">#REF!</definedName>
    <definedName name="_X_XX" localSheetId="1" hidden="1">[14]Market!#REF!</definedName>
    <definedName name="_X_XX" localSheetId="10" hidden="1">[4]Market!#REF!</definedName>
    <definedName name="_X_XX" localSheetId="11" hidden="1">[14]Market!#REF!</definedName>
    <definedName name="_X_XX" localSheetId="12" hidden="1">[14]Market!#REF!</definedName>
    <definedName name="_X_XX" localSheetId="13" hidden="1">[14]Market!#REF!</definedName>
    <definedName name="_X_XX" localSheetId="14" hidden="1">[14]Market!#REF!</definedName>
    <definedName name="_X_XX" localSheetId="15" hidden="1">[14]Market!#REF!</definedName>
    <definedName name="_X_XX" localSheetId="16" hidden="1">[14]Market!#REF!</definedName>
    <definedName name="_X_XX" localSheetId="17" hidden="1">[14]Market!#REF!</definedName>
    <definedName name="_X_XX" localSheetId="18" hidden="1">[5]Market!#REF!</definedName>
    <definedName name="_X_XX" localSheetId="21" hidden="1">[4]Market!#REF!</definedName>
    <definedName name="_X_XX" localSheetId="22" hidden="1">[14]Market!#REF!</definedName>
    <definedName name="_X_XX" localSheetId="26" hidden="1">[4]Market!#REF!</definedName>
    <definedName name="_X_XX" localSheetId="28" hidden="1">[3]Market!#REF!</definedName>
    <definedName name="_X_XX" localSheetId="31" hidden="1">[4]Market!#REF!</definedName>
    <definedName name="_X_XX" localSheetId="32" hidden="1">[14]Market!#REF!</definedName>
    <definedName name="_X_XX" localSheetId="33" hidden="1">[4]Market!#REF!</definedName>
    <definedName name="_X_XX" localSheetId="34" hidden="1">[14]Market!#REF!</definedName>
    <definedName name="_X_XX" localSheetId="36" hidden="1">[4]Market!#REF!</definedName>
    <definedName name="_X_XX" localSheetId="38" hidden="1">[4]Market!#REF!</definedName>
    <definedName name="_X_XX" hidden="1">[4]Market!#REF!</definedName>
    <definedName name="_zzz" localSheetId="1" hidden="1">[14]Market!#REF!</definedName>
    <definedName name="_zzz" localSheetId="10" hidden="1">[4]Market!#REF!</definedName>
    <definedName name="_zzz" localSheetId="11" hidden="1">[14]Market!#REF!</definedName>
    <definedName name="_zzz" localSheetId="12" hidden="1">[14]Market!#REF!</definedName>
    <definedName name="_zzz" localSheetId="13" hidden="1">[14]Market!#REF!</definedName>
    <definedName name="_zzz" localSheetId="14" hidden="1">[14]Market!#REF!</definedName>
    <definedName name="_zzz" localSheetId="15" hidden="1">[14]Market!#REF!</definedName>
    <definedName name="_zzz" localSheetId="16" hidden="1">[14]Market!#REF!</definedName>
    <definedName name="_zzz" localSheetId="17" hidden="1">[14]Market!#REF!</definedName>
    <definedName name="_zzz" localSheetId="18" hidden="1">[5]Market!#REF!</definedName>
    <definedName name="_zzz" localSheetId="22" hidden="1">[14]Market!#REF!</definedName>
    <definedName name="_zzz" localSheetId="28" hidden="1">[3]Market!#REF!</definedName>
    <definedName name="_zzz" localSheetId="31" hidden="1">[4]Market!#REF!</definedName>
    <definedName name="_zzz" localSheetId="32" hidden="1">[14]Market!#REF!</definedName>
    <definedName name="_zzz" localSheetId="33" hidden="1">[4]Market!#REF!</definedName>
    <definedName name="_zzz" localSheetId="34" hidden="1">[14]Market!#REF!</definedName>
    <definedName name="_zzz" localSheetId="36" hidden="1">[4]Market!#REF!</definedName>
    <definedName name="_zzz" localSheetId="38" hidden="1">[4]Market!#REF!</definedName>
    <definedName name="_zzz" hidden="1">[4]Market!#REF!</definedName>
    <definedName name="a">[15]RAWDATA!$L$2</definedName>
    <definedName name="aa" localSheetId="10" hidden="1">[16]Market!#REF!</definedName>
    <definedName name="aa" localSheetId="11" hidden="1">[16]Market!#REF!</definedName>
    <definedName name="aa" localSheetId="13" hidden="1">[16]Market!#REF!</definedName>
    <definedName name="aa" localSheetId="14" hidden="1">[16]Market!#REF!</definedName>
    <definedName name="aa" localSheetId="21" hidden="1">[16]Market!#REF!</definedName>
    <definedName name="aa" localSheetId="22" hidden="1">[16]Market!#REF!</definedName>
    <definedName name="aa" localSheetId="26" hidden="1">[16]Market!#REF!</definedName>
    <definedName name="aa" localSheetId="28" hidden="1">[16]Market!#REF!</definedName>
    <definedName name="aa" localSheetId="31" hidden="1">[16]Market!#REF!</definedName>
    <definedName name="aa" localSheetId="32" hidden="1">[16]Market!#REF!</definedName>
    <definedName name="aa" localSheetId="33" hidden="1">[16]Market!#REF!</definedName>
    <definedName name="aa" localSheetId="36" hidden="1">[16]Market!#REF!</definedName>
    <definedName name="aa" localSheetId="38" hidden="1">[16]Market!#REF!</definedName>
    <definedName name="aa" hidden="1">[16]Market!#REF!</definedName>
    <definedName name="aaa" localSheetId="1" hidden="1">{"'előző év december'!$A$2:$CP$214"}</definedName>
    <definedName name="aaa" localSheetId="10" hidden="1">{"'előző év december'!$A$2:$CP$214"}</definedName>
    <definedName name="aaa" localSheetId="11" hidden="1">{"'előző év december'!$A$2:$CP$214"}</definedName>
    <definedName name="aaa" localSheetId="12" hidden="1">{"'előző év december'!$A$2:$CP$214"}</definedName>
    <definedName name="aaa" localSheetId="13" hidden="1">{"'előző év december'!$A$2:$CP$214"}</definedName>
    <definedName name="aaa" localSheetId="14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18" hidden="1">{"'előző év december'!$A$2:$CP$214"}</definedName>
    <definedName name="aaa" localSheetId="21" hidden="1">{"'előző év december'!$A$2:$CP$214"}</definedName>
    <definedName name="aaa" localSheetId="22" hidden="1">{"'előző év december'!$A$2:$CP$214"}</definedName>
    <definedName name="aaa" localSheetId="23" hidden="1">{"'előző év december'!$A$2:$CP$214"}</definedName>
    <definedName name="aaa" localSheetId="25" hidden="1">{"'előző év december'!$A$2:$CP$214"}</definedName>
    <definedName name="aaa" localSheetId="26" hidden="1">{"'előző év december'!$A$2:$CP$214"}</definedName>
    <definedName name="aaa" localSheetId="27" hidden="1">{"'előző év december'!$A$2:$CP$214"}</definedName>
    <definedName name="aaa" localSheetId="28" hidden="1">{"'előző év december'!$A$2:$CP$214"}</definedName>
    <definedName name="aaa" localSheetId="29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34" hidden="1">{"'előző év december'!$A$2:$CP$214"}</definedName>
    <definedName name="aaa" localSheetId="5" hidden="1">{"'előző év december'!$A$2:$CP$214"}</definedName>
    <definedName name="aaa" localSheetId="9" hidden="1">{"'előző év december'!$A$2:$CP$214"}</definedName>
    <definedName name="aaa" localSheetId="36" hidden="1">{"'előző év december'!$A$2:$CP$214"}</definedName>
    <definedName name="aaa" hidden="1">{"'előző év december'!$A$2:$CP$214"}</definedName>
    <definedName name="ab" localSheetId="26">'26_ábra_chart'!ab</definedName>
    <definedName name="ab">[0]!ab</definedName>
    <definedName name="Abr_kezdet">[17]Info!$C$9</definedName>
    <definedName name="abraaaaa" localSheetId="11">#REF!</definedName>
    <definedName name="abraaaaa" localSheetId="31">#REF!</definedName>
    <definedName name="abraaaaa" localSheetId="38">#REF!</definedName>
    <definedName name="abraaaaa">#REF!</definedName>
    <definedName name="ábrák_negyedév" localSheetId="11">#REF!</definedName>
    <definedName name="ábrák_negyedév" localSheetId="31">#REF!</definedName>
    <definedName name="ábrák_negyedév" localSheetId="38">#REF!</definedName>
    <definedName name="ábrák_negyedév">#REF!</definedName>
    <definedName name="activeCell" localSheetId="11">#REF!</definedName>
    <definedName name="activeCell" localSheetId="31">#REF!</definedName>
    <definedName name="activeCell" localSheetId="38">#REF!</definedName>
    <definedName name="activeCell">#REF!</definedName>
    <definedName name="adat" localSheetId="11">#REF!</definedName>
    <definedName name="adat" localSheetId="31">#REF!</definedName>
    <definedName name="adat" localSheetId="38">#REF!</definedName>
    <definedName name="adat">#REF!</definedName>
    <definedName name="adat96" localSheetId="11">#REF!</definedName>
    <definedName name="adat96" localSheetId="31">#REF!</definedName>
    <definedName name="adat96" localSheetId="38">#REF!</definedName>
    <definedName name="adat96">#REF!</definedName>
    <definedName name="adózás_előtti_ROE">OFFSET([18]ábrák_adat!$I$3,0,0,[18]ábrák_adat!$A$2,1)</definedName>
    <definedName name="aewfaw" localSheetId="11">#REF!</definedName>
    <definedName name="aewfaw" localSheetId="31">#REF!</definedName>
    <definedName name="aewfaw" localSheetId="38">#REF!</definedName>
    <definedName name="aewfaw">#REF!</definedName>
    <definedName name="afssf" localSheetId="11">#REF!</definedName>
    <definedName name="afssf" localSheetId="31">#REF!</definedName>
    <definedName name="afssf" localSheetId="38">#REF!</definedName>
    <definedName name="afssf">#REF!</definedName>
    <definedName name="alapkamat" localSheetId="11">OFFSET(#REF!,1-#REF!,0,#REF!,1)</definedName>
    <definedName name="alapkamat" localSheetId="31">OFFSET(#REF!,1-#REF!,0,#REF!,1)</definedName>
    <definedName name="alapkamat" localSheetId="38">OFFSET(#REF!,1-#REF!,0,#REF!,1)</definedName>
    <definedName name="alapkamat">OFFSET(#REF!,1-#REF!,0,#REF!,1)</definedName>
    <definedName name="alja" localSheetId="11">OFFSET(#REF!,1-#REF!,0,#REF!,1)</definedName>
    <definedName name="alja" localSheetId="31">OFFSET(#REF!,1-#REF!,0,#REF!,1)</definedName>
    <definedName name="alja" localSheetId="38">OFFSET(#REF!,1-#REF!,0,#REF!,1)</definedName>
    <definedName name="alja">OFFSET(#REF!,1-#REF!,0,#REF!,1)</definedName>
    <definedName name="ARPI2">OFFSET('[19]M3. ábra_chart'!$E$8,1,0,COUNT('[19]M3. ábra_chart'!$D:$D),1)</definedName>
    <definedName name="ARPI2_trend">OFFSET('[19]M3. ábra_chart'!$F$8,1,0,COUNT('[19]M3. ábra_chart'!$D:$D),1)</definedName>
    <definedName name="asdasd" localSheetId="29" hidden="1">{"'előző év december'!$A$2:$CP$214"}</definedName>
    <definedName name="asdasd" hidden="1">{"'előző év december'!$A$2:$CP$214"}</definedName>
    <definedName name="asdf" localSheetId="1" hidden="1">{"'előző év december'!$A$2:$CP$214"}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5" hidden="1">{"'előző év december'!$A$2:$CP$214"}</definedName>
    <definedName name="asdf" localSheetId="26" hidden="1">{"'előző év december'!$A$2:$CP$214"}</definedName>
    <definedName name="asdf" localSheetId="27" hidden="1">{"'előző év december'!$A$2:$CP$214"}</definedName>
    <definedName name="asdf" localSheetId="28" hidden="1">{"'előző év december'!$A$2:$CP$214"}</definedName>
    <definedName name="asdf" localSheetId="29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34" hidden="1">{"'előző év december'!$A$2:$CP$214"}</definedName>
    <definedName name="asdf" localSheetId="5" hidden="1">{"'előző év december'!$A$2:$CP$214"}</definedName>
    <definedName name="asdf" localSheetId="9" hidden="1">{"'előző év december'!$A$2:$CP$214"}</definedName>
    <definedName name="asdf" localSheetId="36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5" hidden="1">{"'előző év december'!$A$2:$CP$214"}</definedName>
    <definedName name="asdfasd" localSheetId="26" hidden="1">{"'előző év december'!$A$2:$CP$214"}</definedName>
    <definedName name="asdfasd" localSheetId="27" hidden="1">{"'előző év december'!$A$2:$CP$214"}</definedName>
    <definedName name="asdfasd" localSheetId="28" hidden="1">{"'előző év december'!$A$2:$CP$214"}</definedName>
    <definedName name="asdfasd" localSheetId="29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34" hidden="1">{"'előző év december'!$A$2:$CP$214"}</definedName>
    <definedName name="asdfasd" localSheetId="5" hidden="1">{"'előző év december'!$A$2:$CP$214"}</definedName>
    <definedName name="asdfasd" localSheetId="9" hidden="1">{"'előző év december'!$A$2:$CP$214"}</definedName>
    <definedName name="asdfasd" localSheetId="36" hidden="1">{"'előző év december'!$A$2:$CP$214"}</definedName>
    <definedName name="asdfasd" hidden="1">{"'előző év december'!$A$2:$CP$214"}</definedName>
    <definedName name="AUD" localSheetId="11">#REF!</definedName>
    <definedName name="AUD" localSheetId="31">#REF!</definedName>
    <definedName name="AUD" localSheetId="38">#REF!</definedName>
    <definedName name="AUD">#REF!</definedName>
    <definedName name="AVON" localSheetId="11">#REF!</definedName>
    <definedName name="AVON" localSheetId="31">#REF!</definedName>
    <definedName name="AVON" localSheetId="38">#REF!</definedName>
    <definedName name="AVON">#REF!</definedName>
    <definedName name="b" localSheetId="1" hidden="1">'[20]DATA WORK AREA'!$A$27:$A$33</definedName>
    <definedName name="b" localSheetId="11" hidden="1">'[20]DATA WORK AREA'!$A$27:$A$33</definedName>
    <definedName name="b" localSheetId="12" hidden="1">'[20]DATA WORK AREA'!$A$27:$A$33</definedName>
    <definedName name="b" localSheetId="13" hidden="1">'[20]DATA WORK AREA'!$A$27:$A$33</definedName>
    <definedName name="b" localSheetId="14" hidden="1">'[20]DATA WORK AREA'!$A$27:$A$33</definedName>
    <definedName name="b" localSheetId="15" hidden="1">'[20]DATA WORK AREA'!$A$27:$A$33</definedName>
    <definedName name="b" localSheetId="16" hidden="1">'[20]DATA WORK AREA'!$A$27:$A$33</definedName>
    <definedName name="b" localSheetId="17" hidden="1">'[20]DATA WORK AREA'!$A$27:$A$33</definedName>
    <definedName name="b" localSheetId="18" hidden="1">'[21]DATA WORK AREA'!$A$27:$A$33</definedName>
    <definedName name="b" localSheetId="22" hidden="1">'[20]DATA WORK AREA'!$A$27:$A$33</definedName>
    <definedName name="b" localSheetId="28" hidden="1">'[20]DATA WORK AREA'!$A$27:$A$33</definedName>
    <definedName name="b" localSheetId="31" hidden="1">'[22]DATA WORK AREA'!$A$27:$A$33</definedName>
    <definedName name="b" localSheetId="32" hidden="1">'[20]DATA WORK AREA'!$A$27:$A$33</definedName>
    <definedName name="b" localSheetId="34" hidden="1">'[20]DATA WORK AREA'!$A$27:$A$33</definedName>
    <definedName name="b" localSheetId="36" hidden="1">'[22]DATA WORK AREA'!$A$27:$A$33</definedName>
    <definedName name="b" hidden="1">'[22]DATA WORK AREA'!$A$27:$A$33</definedName>
    <definedName name="BAM" localSheetId="11">#REF!</definedName>
    <definedName name="BAM" localSheetId="31">#REF!</definedName>
    <definedName name="BAM" localSheetId="38">#REF!</definedName>
    <definedName name="BAM">#REF!</definedName>
    <definedName name="BEDS" localSheetId="11">#REF!</definedName>
    <definedName name="BEDS" localSheetId="31">#REF!</definedName>
    <definedName name="BEDS" localSheetId="38">#REF!</definedName>
    <definedName name="BEDS">#REF!</definedName>
    <definedName name="BERKS" localSheetId="11">#REF!</definedName>
    <definedName name="BERKS" localSheetId="31">#REF!</definedName>
    <definedName name="BERKS" localSheetId="38">#REF!</definedName>
    <definedName name="BERKS">#REF!</definedName>
    <definedName name="bn" localSheetId="1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25" hidden="1">{"'előző év december'!$A$2:$CP$214"}</definedName>
    <definedName name="bn" localSheetId="26" hidden="1">{"'előző év december'!$A$2:$CP$214"}</definedName>
    <definedName name="bn" localSheetId="27" hidden="1">{"'előző év december'!$A$2:$CP$214"}</definedName>
    <definedName name="bn" localSheetId="28" hidden="1">{"'előző év december'!$A$2:$CP$214"}</definedName>
    <definedName name="bn" localSheetId="29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34" hidden="1">{"'előző év december'!$A$2:$CP$214"}</definedName>
    <definedName name="bn" localSheetId="5" hidden="1">{"'előző év december'!$A$2:$CP$214"}</definedName>
    <definedName name="bn" localSheetId="9" hidden="1">{"'előző év december'!$A$2:$CP$214"}</definedName>
    <definedName name="bn" localSheetId="36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5" hidden="1">{"'előző év december'!$A$2:$CP$214"}</definedName>
    <definedName name="bnn" localSheetId="26" hidden="1">{"'előző év december'!$A$2:$CP$214"}</definedName>
    <definedName name="bnn" localSheetId="27" hidden="1">{"'előző év december'!$A$2:$CP$214"}</definedName>
    <definedName name="bnn" localSheetId="28" hidden="1">{"'előző év december'!$A$2:$CP$214"}</definedName>
    <definedName name="bnn" localSheetId="29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34" hidden="1">{"'előző év december'!$A$2:$CP$214"}</definedName>
    <definedName name="bnn" localSheetId="5" hidden="1">{"'előző év december'!$A$2:$CP$214"}</definedName>
    <definedName name="bnn" localSheetId="9" hidden="1">{"'előző év december'!$A$2:$CP$214"}</definedName>
    <definedName name="bnn" localSheetId="36" hidden="1">{"'előző év december'!$A$2:$CP$214"}</definedName>
    <definedName name="bnn" hidden="1">{"'előző év december'!$A$2:$CP$214"}</definedName>
    <definedName name="bobo" localSheetId="11">OFFSET(#REF!,0,0,COUNT(#REF!),1)</definedName>
    <definedName name="bobo" localSheetId="31">OFFSET(#REF!,0,0,COUNT(#REF!),1)</definedName>
    <definedName name="bobo" localSheetId="38">OFFSET(#REF!,0,0,COUNT(#REF!),1)</definedName>
    <definedName name="bobo">OFFSET(#REF!,0,0,COUNT(#REF!),1)</definedName>
    <definedName name="boxchartabrakeretes" localSheetId="11">OFFSET(#REF!,1-#REF!,0,#REF!,1)</definedName>
    <definedName name="boxchartabrakeretes" localSheetId="31">OFFSET(#REF!,1-#REF!,0,#REF!,1)</definedName>
    <definedName name="boxchartabrakeretes" localSheetId="38">OFFSET(#REF!,1-#REF!,0,#REF!,1)</definedName>
    <definedName name="boxchartabrakeretes">OFFSET(#REF!,1-#REF!,0,#REF!,1)</definedName>
    <definedName name="brr" localSheetId="1" hidden="1">{"'előző év december'!$A$2:$CP$214"}</definedName>
    <definedName name="brr" localSheetId="10" hidden="1">{"'előző év december'!$A$2:$CP$214"}</definedName>
    <definedName name="brr" localSheetId="11" hidden="1">{"'előző év december'!$A$2:$CP$214"}</definedName>
    <definedName name="brr" localSheetId="12" hidden="1">{"'előző év december'!$A$2:$CP$214"}</definedName>
    <definedName name="brr" localSheetId="13" hidden="1">{"'előző év december'!$A$2:$CP$214"}</definedName>
    <definedName name="brr" localSheetId="14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localSheetId="17" hidden="1">{"'előző év december'!$A$2:$CP$214"}</definedName>
    <definedName name="brr" localSheetId="18" hidden="1">{"'előző év december'!$A$2:$CP$214"}</definedName>
    <definedName name="brr" localSheetId="21" hidden="1">{"'előző év december'!$A$2:$CP$214"}</definedName>
    <definedName name="brr" localSheetId="22" hidden="1">{"'előző év december'!$A$2:$CP$214"}</definedName>
    <definedName name="brr" localSheetId="23" hidden="1">{"'előző év december'!$A$2:$CP$214"}</definedName>
    <definedName name="brr" localSheetId="25" hidden="1">{"'előző év december'!$A$2:$CP$214"}</definedName>
    <definedName name="brr" localSheetId="26" hidden="1">{"'előző év december'!$A$2:$CP$214"}</definedName>
    <definedName name="brr" localSheetId="27" hidden="1">{"'előző év december'!$A$2:$CP$214"}</definedName>
    <definedName name="brr" localSheetId="28" hidden="1">{"'előző év december'!$A$2:$CP$214"}</definedName>
    <definedName name="brr" localSheetId="29" hidden="1">{"'előző év december'!$A$2:$CP$214"}</definedName>
    <definedName name="brr" localSheetId="31" hidden="1">{"'előző év december'!$A$2:$CP$214"}</definedName>
    <definedName name="brr" localSheetId="32" hidden="1">{"'előző év december'!$A$2:$CP$214"}</definedName>
    <definedName name="brr" localSheetId="34" hidden="1">{"'előző év december'!$A$2:$CP$214"}</definedName>
    <definedName name="brr" localSheetId="5" hidden="1">{"'előző év december'!$A$2:$CP$214"}</definedName>
    <definedName name="brr" localSheetId="9" hidden="1">{"'előző év december'!$A$2:$CP$214"}</definedName>
    <definedName name="brr" localSheetId="36" hidden="1">{"'előző év december'!$A$2:$CP$214"}</definedName>
    <definedName name="brr" hidden="1">{"'előző év december'!$A$2:$CP$214"}</definedName>
    <definedName name="bspline2" localSheetId="26">'26_ábra_chart'!bspline2</definedName>
    <definedName name="bspline2">[0]!bspline2</definedName>
    <definedName name="bspline3" localSheetId="26">'26_ábra_chart'!bspline3</definedName>
    <definedName name="bspline3">[0]!bspline3</definedName>
    <definedName name="BUBOR">OFFSET('[19]M14. ábra_chart'!$H$9,1,0,COUNT('[19]M14. ábra_chart'!$D:$D),1)</definedName>
    <definedName name="BUCKS" localSheetId="11">#REF!</definedName>
    <definedName name="BUCKS" localSheetId="31">#REF!</definedName>
    <definedName name="BUCKS" localSheetId="38">#REF!</definedName>
    <definedName name="BUCKS">#REF!</definedName>
    <definedName name="CAD" localSheetId="11">#REF!</definedName>
    <definedName name="CAD" localSheetId="31">#REF!</definedName>
    <definedName name="CAD" localSheetId="38">#REF!</definedName>
    <definedName name="CAD">#REF!</definedName>
    <definedName name="Calc.Key" localSheetId="11">#REF!</definedName>
    <definedName name="Calc.Key" localSheetId="31">#REF!</definedName>
    <definedName name="Calc.Key" localSheetId="38">#REF!</definedName>
    <definedName name="Calc.Key">#REF!</definedName>
    <definedName name="CAMBS" localSheetId="11">#REF!</definedName>
    <definedName name="CAMBS" localSheetId="31">#REF!</definedName>
    <definedName name="CAMBS" localSheetId="38">#REF!</definedName>
    <definedName name="CAMBS">#REF!</definedName>
    <definedName name="car_models">OFFSET([23]data!$A$2,0,0,COUNTA([23]data!$A:$A)-1,1)</definedName>
    <definedName name="car_models_H">OFFSET([24]data!$A$2,0,0,COUNTA([24]data!$A:$A)-1,1)</definedName>
    <definedName name="CategoryTitle" localSheetId="11">#REF!</definedName>
    <definedName name="CategoryTitle" localSheetId="31">#REF!</definedName>
    <definedName name="CategoryTitle" localSheetId="38">#REF!</definedName>
    <definedName name="CategoryTitle">#REF!</definedName>
    <definedName name="CDS">OFFSET('[19]M13. ábra_chart'!$F$9,1,0,COUNT('[19]M13. ábra_chart'!$D:$D),1)</definedName>
    <definedName name="CDS_Hungary" localSheetId="26">OFFSET([17]adat!$B$1,Abr_kezdet-1,0,COUNT([17]adat!$A:$A)-Abr_kezdet+2)</definedName>
    <definedName name="CDS_Hungary">OFFSET([17]adat!$B$1,Abr_kezdet-1,0,COUNT([17]adat!$A:$A)-Abr_kezdet+2)</definedName>
    <definedName name="cfgfd" localSheetId="1" hidden="1">{"'előző év december'!$A$2:$CP$214"}</definedName>
    <definedName name="cfgfd" localSheetId="10" hidden="1">{"'előző év december'!$A$2:$CP$214"}</definedName>
    <definedName name="cfgfd" localSheetId="11" hidden="1">{"'előző év december'!$A$2:$CP$214"}</definedName>
    <definedName name="cfgfd" localSheetId="12" hidden="1">{"'előző év december'!$A$2:$CP$214"}</definedName>
    <definedName name="cfgfd" localSheetId="13" hidden="1">{"'előző év december'!$A$2:$CP$214"}</definedName>
    <definedName name="cfgfd" localSheetId="14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localSheetId="17" hidden="1">{"'előző év december'!$A$2:$CP$214"}</definedName>
    <definedName name="cfgfd" localSheetId="18" hidden="1">{"'előző év december'!$A$2:$CP$214"}</definedName>
    <definedName name="cfgfd" localSheetId="21" hidden="1">{"'előző év december'!$A$2:$CP$214"}</definedName>
    <definedName name="cfgfd" localSheetId="22" hidden="1">{"'előző év december'!$A$2:$CP$214"}</definedName>
    <definedName name="cfgfd" localSheetId="23" hidden="1">{"'előző év december'!$A$2:$CP$214"}</definedName>
    <definedName name="cfgfd" localSheetId="25" hidden="1">{"'előző év december'!$A$2:$CP$214"}</definedName>
    <definedName name="cfgfd" localSheetId="26" hidden="1">{"'előző év december'!$A$2:$CP$214"}</definedName>
    <definedName name="cfgfd" localSheetId="27" hidden="1">{"'előző év december'!$A$2:$CP$214"}</definedName>
    <definedName name="cfgfd" localSheetId="28" hidden="1">{"'előző év december'!$A$2:$CP$214"}</definedName>
    <definedName name="cfgfd" localSheetId="29" hidden="1">{"'előző év december'!$A$2:$CP$214"}</definedName>
    <definedName name="cfgfd" localSheetId="31" hidden="1">{"'előző év december'!$A$2:$CP$214"}</definedName>
    <definedName name="cfgfd" localSheetId="32" hidden="1">{"'előző év december'!$A$2:$CP$214"}</definedName>
    <definedName name="cfgfd" localSheetId="34" hidden="1">{"'előző év december'!$A$2:$CP$214"}</definedName>
    <definedName name="cfgfd" localSheetId="5" hidden="1">{"'előző év december'!$A$2:$CP$214"}</definedName>
    <definedName name="cfgfd" localSheetId="9" hidden="1">{"'előző év december'!$A$2:$CP$214"}</definedName>
    <definedName name="cfgfd" localSheetId="36" hidden="1">{"'előző év december'!$A$2:$CP$214"}</definedName>
    <definedName name="cfgfd" hidden="1">{"'előző év december'!$A$2:$CP$214"}</definedName>
    <definedName name="Chart_ROE_ROA_2007" localSheetId="1" hidden="1">{"'előző év december'!$A$2:$CP$214"}</definedName>
    <definedName name="Chart_ROE_ROA_2007" localSheetId="10" hidden="1">{"'előző év december'!$A$2:$CP$214"}</definedName>
    <definedName name="Chart_ROE_ROA_2007" localSheetId="11" hidden="1">{"'előző év december'!$A$2:$CP$214"}</definedName>
    <definedName name="Chart_ROE_ROA_2007" localSheetId="12" hidden="1">{"'előző év december'!$A$2:$CP$214"}</definedName>
    <definedName name="Chart_ROE_ROA_2007" localSheetId="13" hidden="1">{"'előző év december'!$A$2:$CP$214"}</definedName>
    <definedName name="Chart_ROE_ROA_2007" localSheetId="14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localSheetId="17" hidden="1">{"'előző év december'!$A$2:$CP$214"}</definedName>
    <definedName name="Chart_ROE_ROA_2007" localSheetId="18" hidden="1">{"'előző év december'!$A$2:$CP$214"}</definedName>
    <definedName name="Chart_ROE_ROA_2007" localSheetId="21" hidden="1">{"'előző év december'!$A$2:$CP$214"}</definedName>
    <definedName name="Chart_ROE_ROA_2007" localSheetId="22" hidden="1">{"'előző év december'!$A$2:$CP$214"}</definedName>
    <definedName name="Chart_ROE_ROA_2007" localSheetId="23" hidden="1">{"'előző év december'!$A$2:$CP$214"}</definedName>
    <definedName name="Chart_ROE_ROA_2007" localSheetId="25" hidden="1">{"'előző év december'!$A$2:$CP$214"}</definedName>
    <definedName name="Chart_ROE_ROA_2007" localSheetId="26" hidden="1">{"'előző év december'!$A$2:$CP$214"}</definedName>
    <definedName name="Chart_ROE_ROA_2007" localSheetId="27" hidden="1">{"'előző év december'!$A$2:$CP$214"}</definedName>
    <definedName name="Chart_ROE_ROA_2007" localSheetId="28" hidden="1">{"'előző év december'!$A$2:$CP$214"}</definedName>
    <definedName name="Chart_ROE_ROA_2007" localSheetId="29" hidden="1">{"'előző év december'!$A$2:$CP$214"}</definedName>
    <definedName name="Chart_ROE_ROA_2007" localSheetId="31" hidden="1">{"'előző év december'!$A$2:$CP$214"}</definedName>
    <definedName name="Chart_ROE_ROA_2007" localSheetId="32" hidden="1">{"'előző év december'!$A$2:$CP$214"}</definedName>
    <definedName name="Chart_ROE_ROA_2007" localSheetId="34" hidden="1">{"'előző év december'!$A$2:$CP$214"}</definedName>
    <definedName name="Chart_ROE_ROA_2007" localSheetId="5" hidden="1">{"'előző év december'!$A$2:$CP$214"}</definedName>
    <definedName name="Chart_ROE_ROA_2007" localSheetId="9" hidden="1">{"'előző év december'!$A$2:$CP$214"}</definedName>
    <definedName name="Chart_ROE_ROA_2007" localSheetId="36" hidden="1">{"'előző év december'!$A$2:$CP$214"}</definedName>
    <definedName name="Chart_ROE_ROA_2007" hidden="1">{"'előző év december'!$A$2:$CP$214"}</definedName>
    <definedName name="CHESHIRE" localSheetId="11">#REF!</definedName>
    <definedName name="CHESHIRE" localSheetId="31">#REF!</definedName>
    <definedName name="CHESHIRE" localSheetId="38">#REF!</definedName>
    <definedName name="CHESHIRE">#REF!</definedName>
    <definedName name="CHF" localSheetId="11">#REF!</definedName>
    <definedName name="CHF" localSheetId="31">#REF!</definedName>
    <definedName name="CHF" localSheetId="38">#REF!</definedName>
    <definedName name="CHF">#REF!</definedName>
    <definedName name="CHFHUF">OFFSET('[19]M15. ábra_chart'!$E$9,1,0,COUNT('[19]M15. ábra_chart'!$D:$D),1)</definedName>
    <definedName name="CHFL">OFFSET('[19]M14. ábra_chart'!$G$9,1,0,COUNT('[19]M14. ábra_chart'!$D:$D),1)</definedName>
    <definedName name="Choices_Wrapper" localSheetId="26">'26_ábra_chart'!Choices_Wrapper</definedName>
    <definedName name="Choices_Wrapper">[0]!Choices_Wrapper</definedName>
    <definedName name="Choices_Wrapper2" localSheetId="26">'26_ábra_chart'!Choices_Wrapper2</definedName>
    <definedName name="Choices_Wrapper2">[0]!Choices_Wrapper2</definedName>
    <definedName name="Clear" localSheetId="11">[25]!Clear</definedName>
    <definedName name="Clear" localSheetId="31">[25]!Clear</definedName>
    <definedName name="Clear" localSheetId="38">[25]!Clear</definedName>
    <definedName name="Clear">[25]!Clear</definedName>
    <definedName name="CLEVELAND" localSheetId="11">#REF!</definedName>
    <definedName name="CLEVELAND" localSheetId="31">#REF!</definedName>
    <definedName name="CLEVELAND" localSheetId="38">#REF!</definedName>
    <definedName name="CLEVELAND">#REF!</definedName>
    <definedName name="CLWYD" localSheetId="11">#REF!</definedName>
    <definedName name="CLWYD" localSheetId="31">#REF!</definedName>
    <definedName name="CLWYD" localSheetId="38">#REF!</definedName>
    <definedName name="CLWYD">#REF!</definedName>
    <definedName name="company_car">OFFSET([23]data!$D$2,0,0,COUNTA([23]data!$D:$D)-1,1)</definedName>
    <definedName name="company_car_H">OFFSET([24]data!$D$2,0,0,COUNTA([24]data!$D:$D)-1,1)</definedName>
    <definedName name="CompTable" localSheetId="11">'[26]Change according to grades'!#REF!</definedName>
    <definedName name="CompTable" localSheetId="31">'[26]Change according to grades'!#REF!</definedName>
    <definedName name="CompTable" localSheetId="38">'[26]Change according to grades'!#REF!</definedName>
    <definedName name="CompTable">'[26]Change according to grades'!#REF!</definedName>
    <definedName name="CORNWALL" localSheetId="11">#REF!</definedName>
    <definedName name="CORNWALL" localSheetId="31">#REF!</definedName>
    <definedName name="CORNWALL" localSheetId="38">#REF!</definedName>
    <definedName name="CORNWALL">#REF!</definedName>
    <definedName name="cp" localSheetId="1" hidden="1">{"'előző év december'!$A$2:$CP$214"}</definedName>
    <definedName name="cp" localSheetId="10" hidden="1">{"'előző év december'!$A$2:$CP$214"}</definedName>
    <definedName name="cp" localSheetId="11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25" hidden="1">{"'előző év december'!$A$2:$CP$214"}</definedName>
    <definedName name="cp" localSheetId="26" hidden="1">{"'előző év december'!$A$2:$CP$214"}</definedName>
    <definedName name="cp" localSheetId="27" hidden="1">{"'előző év december'!$A$2:$CP$214"}</definedName>
    <definedName name="cp" localSheetId="28" hidden="1">{"'előző év december'!$A$2:$CP$214"}</definedName>
    <definedName name="cp" localSheetId="29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34" hidden="1">{"'előző év december'!$A$2:$CP$214"}</definedName>
    <definedName name="cp" localSheetId="5" hidden="1">{"'előző év december'!$A$2:$CP$214"}</definedName>
    <definedName name="cp" localSheetId="9" hidden="1">{"'előző év december'!$A$2:$CP$214"}</definedName>
    <definedName name="cp" localSheetId="36" hidden="1">{"'előző év december'!$A$2:$CP$214"}</definedName>
    <definedName name="cp" hidden="1">{"'előző év december'!$A$2:$CP$214"}</definedName>
    <definedName name="cpi_fanchart" localSheetId="1" hidden="1">{"'előző év december'!$A$2:$CP$214"}</definedName>
    <definedName name="cpi_fanchart" localSheetId="10" hidden="1">{"'előző év december'!$A$2:$CP$214"}</definedName>
    <definedName name="cpi_fanchart" localSheetId="11" hidden="1">{"'előző év december'!$A$2:$CP$214"}</definedName>
    <definedName name="cpi_fanchart" localSheetId="12" hidden="1">{"'előző év december'!$A$2:$CP$214"}</definedName>
    <definedName name="cpi_fanchart" localSheetId="13" hidden="1">{"'előző év december'!$A$2:$CP$214"}</definedName>
    <definedName name="cpi_fanchart" localSheetId="14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localSheetId="17" hidden="1">{"'előző év december'!$A$2:$CP$214"}</definedName>
    <definedName name="cpi_fanchart" localSheetId="18" hidden="1">{"'előző év december'!$A$2:$CP$214"}</definedName>
    <definedName name="cpi_fanchart" localSheetId="21" hidden="1">{"'előző év december'!$A$2:$CP$214"}</definedName>
    <definedName name="cpi_fanchart" localSheetId="22" hidden="1">{"'előző év december'!$A$2:$CP$214"}</definedName>
    <definedName name="cpi_fanchart" localSheetId="23" hidden="1">{"'előző év december'!$A$2:$CP$214"}</definedName>
    <definedName name="cpi_fanchart" localSheetId="25" hidden="1">{"'előző év december'!$A$2:$CP$214"}</definedName>
    <definedName name="cpi_fanchart" localSheetId="26" hidden="1">{"'előző év december'!$A$2:$CP$214"}</definedName>
    <definedName name="cpi_fanchart" localSheetId="27" hidden="1">{"'előző év december'!$A$2:$CP$214"}</definedName>
    <definedName name="cpi_fanchart" localSheetId="28" hidden="1">{"'előző év december'!$A$2:$CP$214"}</definedName>
    <definedName name="cpi_fanchart" localSheetId="29" hidden="1">{"'előző év december'!$A$2:$CP$214"}</definedName>
    <definedName name="cpi_fanchart" localSheetId="31" hidden="1">{"'előző év december'!$A$2:$CP$214"}</definedName>
    <definedName name="cpi_fanchart" localSheetId="32" hidden="1">{"'előző év december'!$A$2:$CP$214"}</definedName>
    <definedName name="cpi_fanchart" localSheetId="34" hidden="1">{"'előző év december'!$A$2:$CP$214"}</definedName>
    <definedName name="cpi_fanchart" localSheetId="5" hidden="1">{"'előző év december'!$A$2:$CP$214"}</definedName>
    <definedName name="cpi_fanchart" localSheetId="9" hidden="1">{"'előző év december'!$A$2:$CP$214"}</definedName>
    <definedName name="cpi_fanchart" localSheetId="36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5" hidden="1">{"'előző év december'!$A$2:$CP$214"}</definedName>
    <definedName name="cppp" localSheetId="26" hidden="1">{"'előző év december'!$A$2:$CP$214"}</definedName>
    <definedName name="cppp" localSheetId="27" hidden="1">{"'előző év december'!$A$2:$CP$214"}</definedName>
    <definedName name="cppp" localSheetId="28" hidden="1">{"'előző év december'!$A$2:$CP$214"}</definedName>
    <definedName name="cppp" localSheetId="29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34" hidden="1">{"'előző év december'!$A$2:$CP$214"}</definedName>
    <definedName name="cppp" localSheetId="5" hidden="1">{"'előző év december'!$A$2:$CP$214"}</definedName>
    <definedName name="cppp" localSheetId="9" hidden="1">{"'előző év december'!$A$2:$CP$214"}</definedName>
    <definedName name="cppp" localSheetId="36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5" hidden="1">{"'előző év december'!$A$2:$CP$214"}</definedName>
    <definedName name="cpr" localSheetId="26" hidden="1">{"'előző év december'!$A$2:$CP$214"}</definedName>
    <definedName name="cpr" localSheetId="27" hidden="1">{"'előző év december'!$A$2:$CP$214"}</definedName>
    <definedName name="cpr" localSheetId="28" hidden="1">{"'előző év december'!$A$2:$CP$214"}</definedName>
    <definedName name="cpr" localSheetId="29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34" hidden="1">{"'előző év december'!$A$2:$CP$214"}</definedName>
    <definedName name="cpr" localSheetId="5" hidden="1">{"'előző év december'!$A$2:$CP$214"}</definedName>
    <definedName name="cpr" localSheetId="9" hidden="1">{"'előző év december'!$A$2:$CP$214"}</definedName>
    <definedName name="cpr" localSheetId="36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5" hidden="1">{"'előző év december'!$A$2:$CP$214"}</definedName>
    <definedName name="cprsa" localSheetId="26" hidden="1">{"'előző év december'!$A$2:$CP$214"}</definedName>
    <definedName name="cprsa" localSheetId="27" hidden="1">{"'előző év december'!$A$2:$CP$214"}</definedName>
    <definedName name="cprsa" localSheetId="28" hidden="1">{"'előző év december'!$A$2:$CP$214"}</definedName>
    <definedName name="cprsa" localSheetId="29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34" hidden="1">{"'előző év december'!$A$2:$CP$214"}</definedName>
    <definedName name="cprsa" localSheetId="5" hidden="1">{"'előző év december'!$A$2:$CP$214"}</definedName>
    <definedName name="cprsa" localSheetId="9" hidden="1">{"'előző év december'!$A$2:$CP$214"}</definedName>
    <definedName name="cprsa" localSheetId="36" hidden="1">{"'előző év december'!$A$2:$CP$214"}</definedName>
    <definedName name="cprsa" hidden="1">{"'előző év december'!$A$2:$CP$214"}</definedName>
    <definedName name="_xlnm.Criteria" localSheetId="11">[27]DKJHOZAM!#REF!</definedName>
    <definedName name="_xlnm.Criteria" localSheetId="31">[27]DKJHOZAM!#REF!</definedName>
    <definedName name="_xlnm.Criteria" localSheetId="38">[27]DKJHOZAM!#REF!</definedName>
    <definedName name="_xlnm.Criteria">[27]DKJHOZAM!#REF!</definedName>
    <definedName name="CUMBRIA" localSheetId="11">#REF!</definedName>
    <definedName name="CUMBRIA" localSheetId="31">#REF!</definedName>
    <definedName name="CUMBRIA" localSheetId="38">#REF!</definedName>
    <definedName name="CUMBRIA">#REF!</definedName>
    <definedName name="CURRENT" localSheetId="11">#REF!</definedName>
    <definedName name="CURRENT" localSheetId="31">#REF!</definedName>
    <definedName name="CURRENT" localSheetId="38">#REF!</definedName>
    <definedName name="CURRENT">#REF!</definedName>
    <definedName name="cx" localSheetId="1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25" hidden="1">{"'előző év december'!$A$2:$CP$214"}</definedName>
    <definedName name="cx" localSheetId="26" hidden="1">{"'előző év december'!$A$2:$CP$214"}</definedName>
    <definedName name="cx" localSheetId="27" hidden="1">{"'előző év december'!$A$2:$CP$214"}</definedName>
    <definedName name="cx" localSheetId="28" hidden="1">{"'előző év december'!$A$2:$CP$214"}</definedName>
    <definedName name="cx" localSheetId="29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34" hidden="1">{"'előző év december'!$A$2:$CP$214"}</definedName>
    <definedName name="cx" localSheetId="5" hidden="1">{"'előző év december'!$A$2:$CP$214"}</definedName>
    <definedName name="cx" localSheetId="9" hidden="1">{"'előző év december'!$A$2:$CP$214"}</definedName>
    <definedName name="cx" localSheetId="36" hidden="1">{"'előző év december'!$A$2:$CP$214"}</definedName>
    <definedName name="cx" hidden="1">{"'előző év december'!$A$2:$CP$214"}</definedName>
    <definedName name="CZK" localSheetId="11">#REF!</definedName>
    <definedName name="CZK" localSheetId="31">#REF!</definedName>
    <definedName name="CZK" localSheetId="38">#REF!</definedName>
    <definedName name="CZK">#REF!</definedName>
    <definedName name="d" localSheetId="11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21">#REF!</definedName>
    <definedName name="d" localSheetId="22" hidden="1">{"'előző év december'!$A$2:$CP$214"}</definedName>
    <definedName name="d" localSheetId="26">#REF!</definedName>
    <definedName name="d" localSheetId="27" hidden="1">{"'előző év december'!$A$2:$CP$214"}</definedName>
    <definedName name="d" localSheetId="29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34" hidden="1">{"'előző év december'!$A$2:$CP$214"}</definedName>
    <definedName name="d" localSheetId="36" hidden="1">{"'előző év december'!$A$2:$CP$214"}</definedName>
    <definedName name="d" hidden="1">{"'előző év december'!$A$2:$CP$214"}</definedName>
    <definedName name="d1qe" localSheetId="11">#REF!</definedName>
    <definedName name="d1qe" localSheetId="31">#REF!</definedName>
    <definedName name="d1qe" localSheetId="38">#REF!</definedName>
    <definedName name="d1qe">#REF!</definedName>
    <definedName name="DATA">#N/A</definedName>
    <definedName name="data_ff" localSheetId="11">OFFSET(#REF!,0,0,COUNT(#REF!),1)</definedName>
    <definedName name="data_ff" localSheetId="31">OFFSET(#REF!,0,0,COUNT(#REF!),1)</definedName>
    <definedName name="data_ff" localSheetId="38">OFFSET(#REF!,0,0,COUNT(#REF!),1)</definedName>
    <definedName name="data_ff">OFFSET(#REF!,0,0,COUNT(#REF!),1)</definedName>
    <definedName name="data2">OFFSET([28]date!$B$2,0,0,COUNT([28]date!$A$2:$A$188),1)</definedName>
    <definedName name="_xlnm.Database" localSheetId="11">[27]DKJHOZAM!#REF!</definedName>
    <definedName name="_xlnm.Database" localSheetId="31">[27]DKJHOZAM!#REF!</definedName>
    <definedName name="_xlnm.Database" localSheetId="38">[27]DKJHOZAM!#REF!</definedName>
    <definedName name="_xlnm.Database">[27]DKJHOZAM!#REF!</definedName>
    <definedName name="Date" localSheetId="11">OFFSET(#REF!,1,0,COUNT(#REF!),1)</definedName>
    <definedName name="Date" localSheetId="31">OFFSET(#REF!,1,0,COUNT(#REF!),1)</definedName>
    <definedName name="Date" localSheetId="38">OFFSET(#REF!,1,0,COUNT(#REF!),1)</definedName>
    <definedName name="Date">OFFSET(#REF!,1,0,COUNT(#REF!),1)</definedName>
    <definedName name="Date_13">OFFSET('[19]M13. ábra_chart'!$D$9,1,0,COUNT('[19]M13. ábra_chart'!$D:$D),1)</definedName>
    <definedName name="Date_14">OFFSET('[19]M14. ábra_chart'!$D$9,1,0,COUNT('[19]M14. ábra_chart'!$D:$D),1)</definedName>
    <definedName name="Date_15">OFFSET('[19]M15. ábra_chart'!$D$9,1,0,COUNT('[19]M15. ábra_chart'!$D:$D),1)</definedName>
    <definedName name="Date_16">OFFSET('[19]M16. ábra_chart'!$D$9,1,0,COUNT('[19]M16. ábra_chart'!$D:$D),1)</definedName>
    <definedName name="Date_2">OFFSET('[19]M2. ábra_chart'!$D$8,1,0,COUNT('[19]M2. ábra_chart'!$D:$D),1)</definedName>
    <definedName name="Date_3">OFFSET('[19]M3. ábra_chart'!$D$8,1,0,COUNT('[19]M3. ábra_chart'!$D:$D),1)</definedName>
    <definedName name="Date_ENG" localSheetId="26">OFFSET([17]adat!$J$1,Abr_kezdet-1,0,COUNT([17]adat!$A:$A)-Abr_kezdet+2)</definedName>
    <definedName name="Date_ENG">OFFSET([17]adat!$J$1,Abr_kezdet-1,0,COUNT([17]adat!$A:$A)-Abr_kezdet+2)</definedName>
    <definedName name="Date_HU" localSheetId="26">OFFSET([17]adat!$I$1,Abr_kezdet-1,0,COUNT([17]adat!$A:$A)-Abr_kezdet+2)</definedName>
    <definedName name="Date_HU">OFFSET([17]adat!$I$1,Abr_kezdet-1,0,COUNT([17]adat!$A:$A)-Abr_kezdet+2)</definedName>
    <definedName name="datLen" localSheetId="11">#REF!</definedName>
    <definedName name="datLen" localSheetId="31">#REF!</definedName>
    <definedName name="datLen" localSheetId="38">#REF!</definedName>
    <definedName name="datLen">#REF!</definedName>
    <definedName name="Datum">OFFSET([29]Spreadek!$A$3,0,0,COUNTA([29]Spreadek!$A$3:$A$4860),1)</definedName>
    <definedName name="datum_regiok">OFFSET([30]data!$K$2,0,0,COUNTA([30]data!$A:$A)-1,1)</definedName>
    <definedName name="datum_regiok_en">OFFSET([30]data!$L$2,0,0,COUNTA([30]data!$A:$A)-1,1)</definedName>
    <definedName name="datum_regiok2">OFFSET([30]data!$A$2,0,0,COUNTA([30]data!$A:$A)-1,1)</definedName>
    <definedName name="dátum101">OFFSET([18]ábrák_adat!$A$3,0,0,[18]ábrák_adat!$A$2,1)</definedName>
    <definedName name="dátum102">OFFSET([18]ábrák_adat!$A$67,0,0,[18]ábrák_adat!$A$66,1)</definedName>
    <definedName name="dátum103">OFFSET([18]ábrák_adat!$A$85,0,0,[18]ábrák_adat!$A$84,1)</definedName>
    <definedName name="dátum104">OFFSET([18]adat!$D$1003,0,0,[18]adat!$F$1000,1)</definedName>
    <definedName name="dátum105">OFFSET([18]adat!$D$1152,0,0,[18]adat!$E$1000,1)</definedName>
    <definedName name="datum3M">OFFSET([31]ábrákhoz!$X$8,[31]ábrákhoz!$Z$1,0,[31]ábrákhoz!$AA$1,1)</definedName>
    <definedName name="datumCDS">OFFSET([31]ábrákhoz!$O$8,[31]ábrákhoz!$Q$1,0,[31]ábrákhoz!$R$1,1)</definedName>
    <definedName name="datumdepo">OFFSET([31]ábrákhoz!$CE$8,[31]ábrákhoz!$CU$2,0,[31]ábrákhoz!$CU$3,1)</definedName>
    <definedName name="datumF">OFFSET([31]ábrákhoz!$BX$8,[31]ábrákhoz!$BY$1,0,[31]ábrákhoz!$BZ$1,1)</definedName>
    <definedName name="datumFX">OFFSET([31]ábrákhoz!$A$8,[31]ábrákhoz!$C$3,0,[31]ábrákhoz!$D$3,1)</definedName>
    <definedName name="datumM">OFFSET([31]ábrákhoz!$AP$8,[31]ábrákhoz!$AR$1,0,[31]ábrákhoz!$AS$1,1)</definedName>
    <definedName name="datummunkanap" localSheetId="11">OFFSET(#REF!,1-#REF!,0,#REF!,1)</definedName>
    <definedName name="datummunkanap" localSheetId="31">OFFSET(#REF!,1-#REF!,0,#REF!,1)</definedName>
    <definedName name="datummunkanap" localSheetId="38">OFFSET(#REF!,1-#REF!,0,#REF!,1)</definedName>
    <definedName name="datummunkanap">OFFSET(#REF!,1-#REF!,0,#REF!,1)</definedName>
    <definedName name="dd" localSheetId="26">'26_ábra_chart'!dd</definedName>
    <definedName name="dd">[0]!dd</definedName>
    <definedName name="ddr" localSheetId="26">'26_ábra_chart'!ddr</definedName>
    <definedName name="ddr">[0]!ddr</definedName>
    <definedName name="delafrikadepo">OFFSET([31]ábrákhoz!$CJ$8,[31]ábrákhoz!$CU$2,0,[31]ábrákhoz!$CU$3,1)</definedName>
    <definedName name="delafrikaF">OFFSET([31]ábrákhoz!$CC$8,[31]ábrákhoz!$BY$1,0,[31]ábrákhoz!$BZ$1,1)</definedName>
    <definedName name="delafrikaFX">OFFSET([31]ábrákhoz!$F$8,[31]ábrákhoz!$C$3,0,[31]ábrákhoz!$D$3,1)</definedName>
    <definedName name="delafrikai3M">OFFSET([31]ábrákhoz!$AE$8,[31]ábrákhoz!$Z$1,0,[31]ábrákhoz!$AA$1,1)</definedName>
    <definedName name="delafrikaM">OFFSET([31]ábrákhoz!$AW$8,[31]ábrákhoz!$AR$1,0,[31]ábrákhoz!$AS$1,1)</definedName>
    <definedName name="DERBYSHIRE" localSheetId="11">#REF!</definedName>
    <definedName name="DERBYSHIRE" localSheetId="31">#REF!</definedName>
    <definedName name="DERBYSHIRE" localSheetId="38">#REF!</definedName>
    <definedName name="DERBYSHIRE">#REF!</definedName>
    <definedName name="Devizanem">[32]Participant!$P$6:$P$12</definedName>
    <definedName name="DEVON" localSheetId="11">#REF!</definedName>
    <definedName name="DEVON" localSheetId="31">#REF!</definedName>
    <definedName name="DEVON" localSheetId="38">#REF!</definedName>
    <definedName name="DEVON">#REF!</definedName>
    <definedName name="dfhdf" localSheetId="1" hidden="1">{"'előző év december'!$A$2:$CP$214"}</definedName>
    <definedName name="dfhdf" localSheetId="10" hidden="1">{"'előző év december'!$A$2:$CP$214"}</definedName>
    <definedName name="dfhdf" localSheetId="11" hidden="1">{"'előző év december'!$A$2:$CP$214"}</definedName>
    <definedName name="dfhdf" localSheetId="12" hidden="1">{"'előző év december'!$A$2:$CP$214"}</definedName>
    <definedName name="dfhdf" localSheetId="13" hidden="1">{"'előző év december'!$A$2:$CP$214"}</definedName>
    <definedName name="dfhdf" localSheetId="14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localSheetId="17" hidden="1">{"'előző év december'!$A$2:$CP$214"}</definedName>
    <definedName name="dfhdf" localSheetId="18" hidden="1">{"'előző év december'!$A$2:$CP$214"}</definedName>
    <definedName name="dfhdf" localSheetId="21" hidden="1">{"'előző év december'!$A$2:$CP$214"}</definedName>
    <definedName name="dfhdf" localSheetId="22" hidden="1">{"'előző év december'!$A$2:$CP$214"}</definedName>
    <definedName name="dfhdf" localSheetId="23" hidden="1">{"'előző év december'!$A$2:$CP$214"}</definedName>
    <definedName name="dfhdf" localSheetId="25" hidden="1">{"'előző év december'!$A$2:$CP$214"}</definedName>
    <definedName name="dfhdf" localSheetId="26" hidden="1">{"'előző év december'!$A$2:$CP$214"}</definedName>
    <definedName name="dfhdf" localSheetId="27" hidden="1">{"'előző év december'!$A$2:$CP$214"}</definedName>
    <definedName name="dfhdf" localSheetId="28" hidden="1">{"'előző év december'!$A$2:$CP$214"}</definedName>
    <definedName name="dfhdf" localSheetId="29" hidden="1">{"'előző év december'!$A$2:$CP$214"}</definedName>
    <definedName name="dfhdf" localSheetId="31" hidden="1">{"'előző év december'!$A$2:$CP$214"}</definedName>
    <definedName name="dfhdf" localSheetId="32" hidden="1">{"'előző év december'!$A$2:$CP$214"}</definedName>
    <definedName name="dfhdf" localSheetId="34" hidden="1">{"'előző év december'!$A$2:$CP$214"}</definedName>
    <definedName name="dfhdf" localSheetId="5" hidden="1">{"'előző év december'!$A$2:$CP$214"}</definedName>
    <definedName name="dfhdf" localSheetId="9" hidden="1">{"'előző év december'!$A$2:$CP$214"}</definedName>
    <definedName name="dfhdf" localSheetId="36" hidden="1">{"'előző év december'!$A$2:$CP$214"}</definedName>
    <definedName name="dfhdf" hidden="1">{"'előző év december'!$A$2:$CP$214"}</definedName>
    <definedName name="DFSpline" localSheetId="26">'26_ábra_chart'!DFSpline</definedName>
    <definedName name="DFSpline">[0]!DFSpline</definedName>
    <definedName name="DFSpline2" localSheetId="26">'26_ábra_chart'!DFSpline2</definedName>
    <definedName name="DFSpline2">[0]!DFSpline2</definedName>
    <definedName name="DFSpline3" localSheetId="26">'26_ábra_chart'!DFSpline3</definedName>
    <definedName name="DFSpline3">[0]!DFSpline3</definedName>
    <definedName name="DKK" localSheetId="11">#REF!</definedName>
    <definedName name="DKK" localSheetId="31">#REF!</definedName>
    <definedName name="DKK" localSheetId="38">#REF!</definedName>
    <definedName name="DKK">#REF!</definedName>
    <definedName name="DORSET" localSheetId="11">#REF!</definedName>
    <definedName name="DORSET" localSheetId="31">#REF!</definedName>
    <definedName name="DORSET" localSheetId="38">#REF!</definedName>
    <definedName name="DORSET">#REF!</definedName>
    <definedName name="dr" localSheetId="11">#REF!</definedName>
    <definedName name="dr" localSheetId="31">#REF!</definedName>
    <definedName name="dr" localSheetId="38">#REF!</definedName>
    <definedName name="dr">#REF!</definedName>
    <definedName name="ds" localSheetId="1" hidden="1">{"'előző év december'!$A$2:$CP$214"}</definedName>
    <definedName name="ds" localSheetId="10" hidden="1">{"'előző év december'!$A$2:$CP$214"}</definedName>
    <definedName name="ds" localSheetId="11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25" hidden="1">{"'előző év december'!$A$2:$CP$214"}</definedName>
    <definedName name="ds" localSheetId="26" hidden="1">{"'előző év december'!$A$2:$CP$214"}</definedName>
    <definedName name="ds" localSheetId="27" hidden="1">{"'előző év december'!$A$2:$CP$214"}</definedName>
    <definedName name="ds" localSheetId="28" hidden="1">{"'előző év december'!$A$2:$CP$214"}</definedName>
    <definedName name="ds" localSheetId="29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34" hidden="1">{"'előző év december'!$A$2:$CP$214"}</definedName>
    <definedName name="ds" localSheetId="5" hidden="1">{"'előző év december'!$A$2:$CP$214"}</definedName>
    <definedName name="ds" localSheetId="9" hidden="1">{"'előző év december'!$A$2:$CP$214"}</definedName>
    <definedName name="ds" localSheetId="36" hidden="1">{"'előző év december'!$A$2:$CP$214"}</definedName>
    <definedName name="ds" hidden="1">{"'előző év december'!$A$2:$CP$214"}</definedName>
    <definedName name="dsfgsdfg" localSheetId="1" hidden="1">{"'előző év december'!$A$2:$CP$214"}</definedName>
    <definedName name="dsfgsdfg" localSheetId="10" hidden="1">{"'előző év december'!$A$2:$CP$214"}</definedName>
    <definedName name="dsfgsdfg" localSheetId="11" hidden="1">{"'előző év december'!$A$2:$CP$214"}</definedName>
    <definedName name="dsfgsdfg" localSheetId="12" hidden="1">{"'előző év december'!$A$2:$CP$214"}</definedName>
    <definedName name="dsfgsdfg" localSheetId="13" hidden="1">{"'előző év december'!$A$2:$CP$214"}</definedName>
    <definedName name="dsfgsdfg" localSheetId="14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localSheetId="17" hidden="1">{"'előző év december'!$A$2:$CP$214"}</definedName>
    <definedName name="dsfgsdfg" localSheetId="18" hidden="1">{"'előző év december'!$A$2:$CP$214"}</definedName>
    <definedName name="dsfgsdfg" localSheetId="21" hidden="1">{"'előző év december'!$A$2:$CP$214"}</definedName>
    <definedName name="dsfgsdfg" localSheetId="22" hidden="1">{"'előző év december'!$A$2:$CP$214"}</definedName>
    <definedName name="dsfgsdfg" localSheetId="23" hidden="1">{"'előző év december'!$A$2:$CP$214"}</definedName>
    <definedName name="dsfgsdfg" localSheetId="25" hidden="1">{"'előző év december'!$A$2:$CP$214"}</definedName>
    <definedName name="dsfgsdfg" localSheetId="26" hidden="1">{"'előző év december'!$A$2:$CP$214"}</definedName>
    <definedName name="dsfgsdfg" localSheetId="27" hidden="1">{"'előző év december'!$A$2:$CP$214"}</definedName>
    <definedName name="dsfgsdfg" localSheetId="28" hidden="1">{"'előző év december'!$A$2:$CP$214"}</definedName>
    <definedName name="dsfgsdfg" localSheetId="29" hidden="1">{"'előző év december'!$A$2:$CP$214"}</definedName>
    <definedName name="dsfgsdfg" localSheetId="31" hidden="1">{"'előző év december'!$A$2:$CP$214"}</definedName>
    <definedName name="dsfgsdfg" localSheetId="32" hidden="1">{"'előző év december'!$A$2:$CP$214"}</definedName>
    <definedName name="dsfgsdfg" localSheetId="34" hidden="1">{"'előző év december'!$A$2:$CP$214"}</definedName>
    <definedName name="dsfgsdfg" localSheetId="5" hidden="1">{"'előző év december'!$A$2:$CP$214"}</definedName>
    <definedName name="dsfgsdfg" localSheetId="9" hidden="1">{"'előző év december'!$A$2:$CP$214"}</definedName>
    <definedName name="dsfgsdfg" localSheetId="36" hidden="1">{"'előző év december'!$A$2:$CP$214"}</definedName>
    <definedName name="dsfgsdfg" hidden="1">{"'előző év december'!$A$2:$CP$214"}</definedName>
    <definedName name="DURHAM" localSheetId="11">#REF!</definedName>
    <definedName name="DURHAM" localSheetId="31">#REF!</definedName>
    <definedName name="DURHAM" localSheetId="38">#REF!</definedName>
    <definedName name="DURHAM">#REF!</definedName>
    <definedName name="dyf" localSheetId="1" hidden="1">{"'előző év december'!$A$2:$CP$214"}</definedName>
    <definedName name="dyf" localSheetId="10" hidden="1">{"'előző év december'!$A$2:$CP$214"}</definedName>
    <definedName name="dyf" localSheetId="11" hidden="1">{"'előző év december'!$A$2:$CP$214"}</definedName>
    <definedName name="dyf" localSheetId="12" hidden="1">{"'előző év december'!$A$2:$CP$214"}</definedName>
    <definedName name="dyf" localSheetId="13" hidden="1">{"'előző év december'!$A$2:$CP$214"}</definedName>
    <definedName name="dyf" localSheetId="14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localSheetId="17" hidden="1">{"'előző év december'!$A$2:$CP$214"}</definedName>
    <definedName name="dyf" localSheetId="18" hidden="1">{"'előző év december'!$A$2:$CP$214"}</definedName>
    <definedName name="dyf" localSheetId="21" hidden="1">{"'előző év december'!$A$2:$CP$214"}</definedName>
    <definedName name="dyf" localSheetId="22" hidden="1">{"'előző év december'!$A$2:$CP$214"}</definedName>
    <definedName name="dyf" localSheetId="23" hidden="1">{"'előző év december'!$A$2:$CP$214"}</definedName>
    <definedName name="dyf" localSheetId="25" hidden="1">{"'előző év december'!$A$2:$CP$214"}</definedName>
    <definedName name="dyf" localSheetId="26" hidden="1">{"'előző év december'!$A$2:$CP$214"}</definedName>
    <definedName name="dyf" localSheetId="27" hidden="1">{"'előző év december'!$A$2:$CP$214"}</definedName>
    <definedName name="dyf" localSheetId="28" hidden="1">{"'előző év december'!$A$2:$CP$214"}</definedName>
    <definedName name="dyf" localSheetId="29" hidden="1">{"'előző év december'!$A$2:$CP$214"}</definedName>
    <definedName name="dyf" localSheetId="31" hidden="1">{"'előző év december'!$A$2:$CP$214"}</definedName>
    <definedName name="dyf" localSheetId="32" hidden="1">{"'előző év december'!$A$2:$CP$214"}</definedName>
    <definedName name="dyf" localSheetId="34" hidden="1">{"'előző év december'!$A$2:$CP$214"}</definedName>
    <definedName name="dyf" localSheetId="5" hidden="1">{"'előző év december'!$A$2:$CP$214"}</definedName>
    <definedName name="dyf" localSheetId="9" hidden="1">{"'előző év december'!$A$2:$CP$214"}</definedName>
    <definedName name="dyf" localSheetId="36" hidden="1">{"'előző év december'!$A$2:$CP$214"}</definedName>
    <definedName name="dyf" hidden="1">{"'előző év december'!$A$2:$CP$214"}</definedName>
    <definedName name="DYFED" localSheetId="11">#REF!</definedName>
    <definedName name="DYFED" localSheetId="31">#REF!</definedName>
    <definedName name="DYFED" localSheetId="38">#REF!</definedName>
    <definedName name="DYFED">#REF!</definedName>
    <definedName name="E" localSheetId="11">#REF!</definedName>
    <definedName name="E" localSheetId="31">#REF!</definedName>
    <definedName name="E" localSheetId="38">#REF!</definedName>
    <definedName name="E">#REF!</definedName>
    <definedName name="E_SUSSEX" localSheetId="11">#REF!</definedName>
    <definedName name="E_SUSSEX" localSheetId="31">#REF!</definedName>
    <definedName name="E_SUSSEX" localSheetId="38">#REF!</definedName>
    <definedName name="E_SUSSEX">#REF!</definedName>
    <definedName name="edr" localSheetId="1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5" hidden="1">{"'előző év december'!$A$2:$CP$214"}</definedName>
    <definedName name="edr" localSheetId="26" hidden="1">{"'előző év december'!$A$2:$CP$214"}</definedName>
    <definedName name="edr" localSheetId="27" hidden="1">{"'előző év december'!$A$2:$CP$214"}</definedName>
    <definedName name="edr" localSheetId="28" hidden="1">{"'előző év december'!$A$2:$CP$214"}</definedName>
    <definedName name="edr" localSheetId="29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34" hidden="1">{"'előző év december'!$A$2:$CP$214"}</definedName>
    <definedName name="edr" localSheetId="5" hidden="1">{"'előző év december'!$A$2:$CP$214"}</definedName>
    <definedName name="edr" localSheetId="9" hidden="1">{"'előző év december'!$A$2:$CP$214"}</definedName>
    <definedName name="edr" localSheetId="36" hidden="1">{"'előző év december'!$A$2:$CP$214"}</definedName>
    <definedName name="edr" hidden="1">{"'előző év december'!$A$2:$CP$214"}</definedName>
    <definedName name="eee" localSheetId="11">#REF!</definedName>
    <definedName name="eee" localSheetId="31">#REF!</definedName>
    <definedName name="eee" localSheetId="38">#REF!</definedName>
    <definedName name="eee">#REF!</definedName>
    <definedName name="efdef" localSheetId="29" hidden="1">{"'előző év december'!$A$2:$CP$214"}</definedName>
    <definedName name="efdef" hidden="1">{"'előző év december'!$A$2:$CP$214"}</definedName>
    <definedName name="egyhettelkorabb_datum">OFFSET('[33]c3-8'!$E$1,1,0,COUNT('[33]c3-8'!$A:$A),1)</definedName>
    <definedName name="egyhonappalkorabb_datum">OFFSET('[33]c3-8'!$G$1,1,0,COUNT('[33]c3-8'!$A:$A),1)</definedName>
    <definedName name="ENGLAND" localSheetId="11">#REF!</definedName>
    <definedName name="ENGLAND" localSheetId="31">#REF!</definedName>
    <definedName name="ENGLAND" localSheetId="38">#REF!</definedName>
    <definedName name="ENGLAND">#REF!</definedName>
    <definedName name="erggergefr" localSheetId="26">'26_ábra_chart'!erggergefr</definedName>
    <definedName name="erggergefr">[0]!erggergefr</definedName>
    <definedName name="ert" localSheetId="1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5" hidden="1">{"'előző év december'!$A$2:$CP$214"}</definedName>
    <definedName name="ert" localSheetId="26" hidden="1">{"'előző év december'!$A$2:$CP$214"}</definedName>
    <definedName name="ert" localSheetId="27" hidden="1">{"'előző év december'!$A$2:$CP$214"}</definedName>
    <definedName name="ert" localSheetId="28" hidden="1">{"'előző év december'!$A$2:$CP$214"}</definedName>
    <definedName name="ert" localSheetId="29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34" hidden="1">{"'előző év december'!$A$2:$CP$214"}</definedName>
    <definedName name="ert" localSheetId="5" hidden="1">{"'előző év december'!$A$2:$CP$214"}</definedName>
    <definedName name="ert" localSheetId="9" hidden="1">{"'előző év december'!$A$2:$CP$214"}</definedName>
    <definedName name="ert" localSheetId="36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5" hidden="1">{"'előző év december'!$A$2:$CP$214"}</definedName>
    <definedName name="ertertwertwert" localSheetId="26" hidden="1">{"'előző év december'!$A$2:$CP$214"}</definedName>
    <definedName name="ertertwertwert" localSheetId="27" hidden="1">{"'előző év december'!$A$2:$CP$214"}</definedName>
    <definedName name="ertertwertwert" localSheetId="28" hidden="1">{"'előző év december'!$A$2:$CP$214"}</definedName>
    <definedName name="ertertwertwert" localSheetId="29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34" hidden="1">{"'előző év december'!$A$2:$CP$214"}</definedName>
    <definedName name="ertertwertwert" localSheetId="5" hidden="1">{"'előző év december'!$A$2:$CP$214"}</definedName>
    <definedName name="ertertwertwert" localSheetId="9" hidden="1">{"'előző év december'!$A$2:$CP$214"}</definedName>
    <definedName name="ertertwertwert" localSheetId="36" hidden="1">{"'előző év december'!$A$2:$CP$214"}</definedName>
    <definedName name="ertertwertwert" hidden="1">{"'előző év december'!$A$2:$CP$214"}</definedName>
    <definedName name="esi">OFFSET([28]ESI!$B$2,0,0,COUNT([28]date!$A$2:$A$188),1)</definedName>
    <definedName name="ESSEX" localSheetId="11">#REF!</definedName>
    <definedName name="ESSEX" localSheetId="31">#REF!</definedName>
    <definedName name="ESSEX" localSheetId="38">#REF!</definedName>
    <definedName name="ESSEX">#REF!</definedName>
    <definedName name="EUR" localSheetId="11">#REF!</definedName>
    <definedName name="EUR" localSheetId="31">#REF!</definedName>
    <definedName name="EUR" localSheetId="38">#REF!</definedName>
    <definedName name="EUR">#REF!</definedName>
    <definedName name="EURHUF">OFFSET('[19]M15. ábra_chart'!$F$9,1,0,COUNT('[19]M15. ábra_chart'!$D:$D),1)</definedName>
    <definedName name="EURL">OFFSET('[19]M14. ábra_chart'!$E$9,1,0,COUNT('[19]M14. ábra_chart'!$D:$D),1)</definedName>
    <definedName name="ew" localSheetId="1" hidden="1">[3]Market!#REF!</definedName>
    <definedName name="ew" localSheetId="10" hidden="1">[4]Market!#REF!</definedName>
    <definedName name="ew" localSheetId="11" hidden="1">[3]Market!#REF!</definedName>
    <definedName name="ew" localSheetId="12" hidden="1">[3]Market!#REF!</definedName>
    <definedName name="ew" localSheetId="13" hidden="1">[3]Market!#REF!</definedName>
    <definedName name="ew" localSheetId="14" hidden="1">[3]Market!#REF!</definedName>
    <definedName name="ew" localSheetId="15" hidden="1">[3]Market!#REF!</definedName>
    <definedName name="ew" localSheetId="16" hidden="1">[3]Market!#REF!</definedName>
    <definedName name="ew" localSheetId="17" hidden="1">[3]Market!#REF!</definedName>
    <definedName name="ew" localSheetId="18" hidden="1">[5]Market!#REF!</definedName>
    <definedName name="ew" localSheetId="21" hidden="1">[4]Market!#REF!</definedName>
    <definedName name="ew" localSheetId="22" hidden="1">[3]Market!#REF!</definedName>
    <definedName name="ew" localSheetId="26" hidden="1">[4]Market!#REF!</definedName>
    <definedName name="ew" localSheetId="28" hidden="1">[3]Market!#REF!</definedName>
    <definedName name="ew" localSheetId="31" hidden="1">[4]Market!#REF!</definedName>
    <definedName name="ew" localSheetId="32" hidden="1">[3]Market!#REF!</definedName>
    <definedName name="ew" localSheetId="33" hidden="1">[4]Market!#REF!</definedName>
    <definedName name="ew" localSheetId="34" hidden="1">[3]Market!#REF!</definedName>
    <definedName name="ew" localSheetId="36" hidden="1">[4]Market!#REF!</definedName>
    <definedName name="ew" localSheetId="38" hidden="1">[4]Market!#REF!</definedName>
    <definedName name="ew" hidden="1">[4]Market!#REF!</definedName>
    <definedName name="_xlnm.Extract" localSheetId="11">[27]DKJHOZAM!#REF!</definedName>
    <definedName name="_xlnm.Extract" localSheetId="31">[27]DKJHOZAM!#REF!</definedName>
    <definedName name="_xlnm.Extract" localSheetId="38">[27]DKJHOZAM!#REF!</definedName>
    <definedName name="_xlnm.Extract">[27]DKJHOZAM!#REF!</definedName>
    <definedName name="f" localSheetId="11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21">#REF!</definedName>
    <definedName name="f" localSheetId="22" hidden="1">{"'előző év december'!$A$2:$CP$214"}</definedName>
    <definedName name="f" localSheetId="26">#REF!</definedName>
    <definedName name="f" localSheetId="27" hidden="1">{"'előző év december'!$A$2:$CP$214"}</definedName>
    <definedName name="f" localSheetId="29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34" hidden="1">{"'előző év december'!$A$2:$CP$214"}</definedName>
    <definedName name="f" localSheetId="36" hidden="1">{"'előző év december'!$A$2:$CP$214"}</definedName>
    <definedName name="f" hidden="1">{"'előző év december'!$A$2:$CP$214"}</definedName>
    <definedName name="famcod" localSheetId="11">#REF!</definedName>
    <definedName name="famcod" localSheetId="31">#REF!</definedName>
    <definedName name="famcod" localSheetId="38">#REF!</definedName>
    <definedName name="famcod">#REF!</definedName>
    <definedName name="Families" localSheetId="11">#REF!</definedName>
    <definedName name="Families" localSheetId="31">#REF!</definedName>
    <definedName name="Families" localSheetId="38">#REF!</definedName>
    <definedName name="Families">#REF!</definedName>
    <definedName name="fc">OFFSET([34]date!$B$14,0,0,COUNT([34]date!$B$14:$B$73),1)</definedName>
    <definedName name="feldolg_int">OFFSET('[35]ULC YoY'!$I$30,0,0,COUNT([35]ULC!$A$30:$A$200),1)</definedName>
    <definedName name="feldolg_intalk">OFFSET('[35]ULC YoY'!$O$30,0,0,COUNT([35]ULC!$A$30:$A$200),1)</definedName>
    <definedName name="feldolg_lfs">OFFSET('[35]ULC YoY'!$C$30,0,0,COUNT([35]ULC!$A$30:$A$200),1)</definedName>
    <definedName name="fendyear">[36]RAWDATA!$S$3</definedName>
    <definedName name="ff" localSheetId="1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25" hidden="1">{"'előző év december'!$A$2:$CP$214"}</definedName>
    <definedName name="ff" localSheetId="26" hidden="1">{"'előző év december'!$A$2:$CP$214"}</definedName>
    <definedName name="ff" localSheetId="27" hidden="1">{"'előző év december'!$A$2:$CP$214"}</definedName>
    <definedName name="ff" localSheetId="28" hidden="1">{"'előző év december'!$A$2:$CP$214"}</definedName>
    <definedName name="ff" localSheetId="29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34" hidden="1">{"'előző év december'!$A$2:$CP$214"}</definedName>
    <definedName name="ff" localSheetId="5" hidden="1">{"'előző év december'!$A$2:$CP$214"}</definedName>
    <definedName name="ff" localSheetId="9" hidden="1">{"'előző év december'!$A$2:$CP$214"}</definedName>
    <definedName name="ff" localSheetId="36" hidden="1">{"'előző év december'!$A$2:$CP$214"}</definedName>
    <definedName name="ff" hidden="1">{"'előző év december'!$A$2:$CP$214"}</definedName>
    <definedName name="ffg" localSheetId="1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5" hidden="1">{"'előző év december'!$A$2:$CP$214"}</definedName>
    <definedName name="ffg" localSheetId="26" hidden="1">{"'előző év december'!$A$2:$CP$214"}</definedName>
    <definedName name="ffg" localSheetId="27" hidden="1">{"'előző év december'!$A$2:$CP$214"}</definedName>
    <definedName name="ffg" localSheetId="28" hidden="1">{"'előző év december'!$A$2:$CP$214"}</definedName>
    <definedName name="ffg" localSheetId="29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34" hidden="1">{"'előző év december'!$A$2:$CP$214"}</definedName>
    <definedName name="ffg" localSheetId="5" hidden="1">{"'előző év december'!$A$2:$CP$214"}</definedName>
    <definedName name="ffg" localSheetId="9" hidden="1">{"'előző év december'!$A$2:$CP$214"}</definedName>
    <definedName name="ffg" localSheetId="36" hidden="1">{"'előző év december'!$A$2:$CP$214"}</definedName>
    <definedName name="ffg" hidden="1">{"'előző év december'!$A$2:$CP$214"}</definedName>
    <definedName name="fg" localSheetId="1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25" hidden="1">{"'előző év december'!$A$2:$CP$214"}</definedName>
    <definedName name="fg" localSheetId="26" hidden="1">{"'előző év december'!$A$2:$CP$214"}</definedName>
    <definedName name="fg" localSheetId="27" hidden="1">{"'előző év december'!$A$2:$CP$214"}</definedName>
    <definedName name="fg" localSheetId="28" hidden="1">{"'előző év december'!$A$2:$CP$214"}</definedName>
    <definedName name="fg" localSheetId="29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34" hidden="1">{"'előző év december'!$A$2:$CP$214"}</definedName>
    <definedName name="fg" localSheetId="5" hidden="1">{"'előző év december'!$A$2:$CP$214"}</definedName>
    <definedName name="fg" localSheetId="9" hidden="1">{"'előző év december'!$A$2:$CP$214"}</definedName>
    <definedName name="fg" localSheetId="36" hidden="1">{"'előző év december'!$A$2:$CP$214"}</definedName>
    <definedName name="fg" hidden="1">{"'előző év december'!$A$2:$CP$214"}</definedName>
    <definedName name="fgh" localSheetId="1" hidden="1">{"'előző év december'!$A$2:$CP$214"}</definedName>
    <definedName name="fgh" localSheetId="10" hidden="1">{"'előző év december'!$A$2:$CP$214"}</definedName>
    <definedName name="fgh" localSheetId="11" hidden="1">{"'előző év december'!$A$2:$CP$214"}</definedName>
    <definedName name="fgh" localSheetId="12" hidden="1">{"'előző év december'!$A$2:$CP$214"}</definedName>
    <definedName name="fgh" localSheetId="13" hidden="1">{"'előző év december'!$A$2:$CP$214"}</definedName>
    <definedName name="fgh" localSheetId="14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localSheetId="17" hidden="1">{"'előző év december'!$A$2:$CP$214"}</definedName>
    <definedName name="fgh" localSheetId="18" hidden="1">{"'előző év december'!$A$2:$CP$214"}</definedName>
    <definedName name="fgh" localSheetId="21" hidden="1">{"'előző év december'!$A$2:$CP$214"}</definedName>
    <definedName name="fgh" localSheetId="22" hidden="1">{"'előző év december'!$A$2:$CP$214"}</definedName>
    <definedName name="fgh" localSheetId="23" hidden="1">{"'előző év december'!$A$2:$CP$214"}</definedName>
    <definedName name="fgh" localSheetId="25" hidden="1">{"'előző év december'!$A$2:$CP$214"}</definedName>
    <definedName name="fgh" localSheetId="26" hidden="1">{"'előző év december'!$A$2:$CP$214"}</definedName>
    <definedName name="fgh" localSheetId="27" hidden="1">{"'előző év december'!$A$2:$CP$214"}</definedName>
    <definedName name="fgh" localSheetId="28" hidden="1">{"'előző év december'!$A$2:$CP$214"}</definedName>
    <definedName name="fgh" localSheetId="29" hidden="1">{"'előző év december'!$A$2:$CP$214"}</definedName>
    <definedName name="fgh" localSheetId="31" hidden="1">{"'előző év december'!$A$2:$CP$214"}</definedName>
    <definedName name="fgh" localSheetId="32" hidden="1">{"'előző év december'!$A$2:$CP$214"}</definedName>
    <definedName name="fgh" localSheetId="34" hidden="1">{"'előző év december'!$A$2:$CP$214"}</definedName>
    <definedName name="fgh" localSheetId="5" hidden="1">{"'előző év december'!$A$2:$CP$214"}</definedName>
    <definedName name="fgh" localSheetId="9" hidden="1">{"'előző év december'!$A$2:$CP$214"}</definedName>
    <definedName name="fgh" localSheetId="36" hidden="1">{"'előző év december'!$A$2:$CP$214"}</definedName>
    <definedName name="fgh" hidden="1">{"'előző év december'!$A$2:$CP$214"}</definedName>
    <definedName name="fghf" localSheetId="1" hidden="1">{"'előző év december'!$A$2:$CP$214"}</definedName>
    <definedName name="fghf" localSheetId="10" hidden="1">{"'előző év december'!$A$2:$CP$214"}</definedName>
    <definedName name="fghf" localSheetId="11" hidden="1">{"'előző év december'!$A$2:$CP$214"}</definedName>
    <definedName name="fghf" localSheetId="12" hidden="1">{"'előző év december'!$A$2:$CP$214"}</definedName>
    <definedName name="fghf" localSheetId="13" hidden="1">{"'előző év december'!$A$2:$CP$214"}</definedName>
    <definedName name="fghf" localSheetId="14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localSheetId="17" hidden="1">{"'előző év december'!$A$2:$CP$214"}</definedName>
    <definedName name="fghf" localSheetId="18" hidden="1">{"'előző év december'!$A$2:$CP$214"}</definedName>
    <definedName name="fghf" localSheetId="21" hidden="1">{"'előző év december'!$A$2:$CP$214"}</definedName>
    <definedName name="fghf" localSheetId="22" hidden="1">{"'előző év december'!$A$2:$CP$214"}</definedName>
    <definedName name="fghf" localSheetId="23" hidden="1">{"'előző év december'!$A$2:$CP$214"}</definedName>
    <definedName name="fghf" localSheetId="25" hidden="1">{"'előző év december'!$A$2:$CP$214"}</definedName>
    <definedName name="fghf" localSheetId="26" hidden="1">{"'előző év december'!$A$2:$CP$214"}</definedName>
    <definedName name="fghf" localSheetId="27" hidden="1">{"'előző év december'!$A$2:$CP$214"}</definedName>
    <definedName name="fghf" localSheetId="28" hidden="1">{"'előző év december'!$A$2:$CP$214"}</definedName>
    <definedName name="fghf" localSheetId="29" hidden="1">{"'előző év december'!$A$2:$CP$214"}</definedName>
    <definedName name="fghf" localSheetId="31" hidden="1">{"'előző év december'!$A$2:$CP$214"}</definedName>
    <definedName name="fghf" localSheetId="32" hidden="1">{"'előző év december'!$A$2:$CP$214"}</definedName>
    <definedName name="fghf" localSheetId="34" hidden="1">{"'előző év december'!$A$2:$CP$214"}</definedName>
    <definedName name="fghf" localSheetId="5" hidden="1">{"'előző év december'!$A$2:$CP$214"}</definedName>
    <definedName name="fghf" localSheetId="9" hidden="1">{"'előző év december'!$A$2:$CP$214"}</definedName>
    <definedName name="fghf" localSheetId="36" hidden="1">{"'előző év december'!$A$2:$CP$214"}</definedName>
    <definedName name="fghf" hidden="1">{"'előző év december'!$A$2:$CP$214"}</definedName>
    <definedName name="fiels" localSheetId="11">#REF!</definedName>
    <definedName name="fiels" localSheetId="31">#REF!</definedName>
    <definedName name="fiels" localSheetId="38">#REF!</definedName>
    <definedName name="fiels">#REF!</definedName>
    <definedName name="finkep">OFFSET([37]adatok!$AI$18,0,0,1,COUNT([37]adatok!$AI$1:$IV$1))</definedName>
    <definedName name="fiskalis2" localSheetId="10" hidden="1">[16]Market!#REF!</definedName>
    <definedName name="fiskalis2" localSheetId="11" hidden="1">[16]Market!#REF!</definedName>
    <definedName name="fiskalis2" localSheetId="13" hidden="1">[16]Market!#REF!</definedName>
    <definedName name="fiskalis2" localSheetId="14" hidden="1">[16]Market!#REF!</definedName>
    <definedName name="fiskalis2" localSheetId="21" hidden="1">[16]Market!#REF!</definedName>
    <definedName name="fiskalis2" localSheetId="22" hidden="1">[16]Market!#REF!</definedName>
    <definedName name="fiskalis2" localSheetId="26" hidden="1">[16]Market!#REF!</definedName>
    <definedName name="fiskalis2" localSheetId="28" hidden="1">[16]Market!#REF!</definedName>
    <definedName name="fiskalis2" localSheetId="31" hidden="1">[16]Market!#REF!</definedName>
    <definedName name="fiskalis2" localSheetId="32" hidden="1">[16]Market!#REF!</definedName>
    <definedName name="fiskalis2" localSheetId="33" hidden="1">[16]Market!#REF!</definedName>
    <definedName name="fiskalis2" localSheetId="36" hidden="1">[16]Market!#REF!</definedName>
    <definedName name="fiskalis2" localSheetId="38" hidden="1">[16]Market!#REF!</definedName>
    <definedName name="fiskalis2" hidden="1">[16]Market!#REF!</definedName>
    <definedName name="Footnotes" localSheetId="11">#REF!</definedName>
    <definedName name="Footnotes" localSheetId="31">#REF!</definedName>
    <definedName name="Footnotes" localSheetId="38">#REF!</definedName>
    <definedName name="Footnotes">#REF!</definedName>
    <definedName name="forgalom" localSheetId="11">OFFSET(#REF!,1-#REF!,0,#REF!,1)</definedName>
    <definedName name="forgalom" localSheetId="31">OFFSET(#REF!,1-#REF!,0,#REF!,1)</definedName>
    <definedName name="forgalom" localSheetId="38">OFFSET(#REF!,1-#REF!,0,#REF!,1)</definedName>
    <definedName name="forgalom">OFFSET(#REF!,1-#REF!,0,#REF!,1)</definedName>
    <definedName name="fr" localSheetId="11">#REF!</definedName>
    <definedName name="fr" localSheetId="31">#REF!</definedName>
    <definedName name="fr" localSheetId="38">#REF!</definedName>
    <definedName name="fr">#REF!</definedName>
    <definedName name="frt" localSheetId="1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5" hidden="1">{"'előző év december'!$A$2:$CP$214"}</definedName>
    <definedName name="frt" localSheetId="26" hidden="1">{"'előző év december'!$A$2:$CP$214"}</definedName>
    <definedName name="frt" localSheetId="27" hidden="1">{"'előző év december'!$A$2:$CP$214"}</definedName>
    <definedName name="frt" localSheetId="28" hidden="1">{"'előző év december'!$A$2:$CP$214"}</definedName>
    <definedName name="frt" localSheetId="29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34" hidden="1">{"'előző év december'!$A$2:$CP$214"}</definedName>
    <definedName name="frt" localSheetId="5" hidden="1">{"'előző év december'!$A$2:$CP$214"}</definedName>
    <definedName name="frt" localSheetId="9" hidden="1">{"'előző év december'!$A$2:$CP$214"}</definedName>
    <definedName name="frt" localSheetId="36" hidden="1">{"'előző év december'!$A$2:$CP$214"}</definedName>
    <definedName name="frt" hidden="1">{"'előző év december'!$A$2:$CP$214"}</definedName>
    <definedName name="fthf" localSheetId="1" hidden="1">{"'előző év december'!$A$2:$CP$214"}</definedName>
    <definedName name="fthf" localSheetId="10" hidden="1">{"'előző év december'!$A$2:$CP$214"}</definedName>
    <definedName name="fthf" localSheetId="11" hidden="1">{"'előző év december'!$A$2:$CP$214"}</definedName>
    <definedName name="fthf" localSheetId="12" hidden="1">{"'előző év december'!$A$2:$CP$214"}</definedName>
    <definedName name="fthf" localSheetId="13" hidden="1">{"'előző év december'!$A$2:$CP$214"}</definedName>
    <definedName name="fthf" localSheetId="14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localSheetId="17" hidden="1">{"'előző év december'!$A$2:$CP$214"}</definedName>
    <definedName name="fthf" localSheetId="18" hidden="1">{"'előző év december'!$A$2:$CP$214"}</definedName>
    <definedName name="fthf" localSheetId="21" hidden="1">{"'előző év december'!$A$2:$CP$214"}</definedName>
    <definedName name="fthf" localSheetId="22" hidden="1">{"'előző év december'!$A$2:$CP$214"}</definedName>
    <definedName name="fthf" localSheetId="23" hidden="1">{"'előző év december'!$A$2:$CP$214"}</definedName>
    <definedName name="fthf" localSheetId="25" hidden="1">{"'előző év december'!$A$2:$CP$214"}</definedName>
    <definedName name="fthf" localSheetId="26" hidden="1">{"'előző év december'!$A$2:$CP$214"}</definedName>
    <definedName name="fthf" localSheetId="27" hidden="1">{"'előző év december'!$A$2:$CP$214"}</definedName>
    <definedName name="fthf" localSheetId="28" hidden="1">{"'előző év december'!$A$2:$CP$214"}</definedName>
    <definedName name="fthf" localSheetId="29" hidden="1">{"'előző év december'!$A$2:$CP$214"}</definedName>
    <definedName name="fthf" localSheetId="31" hidden="1">{"'előző év december'!$A$2:$CP$214"}</definedName>
    <definedName name="fthf" localSheetId="32" hidden="1">{"'előző év december'!$A$2:$CP$214"}</definedName>
    <definedName name="fthf" localSheetId="34" hidden="1">{"'előző év december'!$A$2:$CP$214"}</definedName>
    <definedName name="fthf" localSheetId="5" hidden="1">{"'előző év december'!$A$2:$CP$214"}</definedName>
    <definedName name="fthf" localSheetId="9" hidden="1">{"'előző év december'!$A$2:$CP$214"}</definedName>
    <definedName name="fthf" localSheetId="36" hidden="1">{"'előző év december'!$A$2:$CP$214"}</definedName>
    <definedName name="fthf" hidden="1">{"'előző év december'!$A$2:$CP$214"}</definedName>
    <definedName name="ftlikv" localSheetId="11">OFFSET(#REF!,1-#REF!,0,#REF!,1)</definedName>
    <definedName name="ftlikv" localSheetId="31">OFFSET(#REF!,1-#REF!,0,#REF!,1)</definedName>
    <definedName name="ftlikv" localSheetId="38">OFFSET(#REF!,1-#REF!,0,#REF!,1)</definedName>
    <definedName name="ftlikv">OFFSET(#REF!,1-#REF!,0,#REF!,1)</definedName>
    <definedName name="fuel_employees_CZ">OFFSET([23]data!$M$2,0,0,COUNTA([23]data!$M:$M)-1,1)</definedName>
    <definedName name="fuel_employees_CZ_H">OFFSET([24]data!$M$2,0,0,COUNTA([24]data!$M:$M)-1,1)</definedName>
    <definedName name="fuel_employees_EN">OFFSET([23]data!$N$2,0,0,COUNTA([23]data!$N:$N)-1,1)</definedName>
    <definedName name="fuel_employees_EN_H">OFFSET([24]data!$N$2,0,0,COUNTA([24]data!$N:$N)-1,1)</definedName>
    <definedName name="fuel_employer_pay_CZ">OFFSET([23]data!$F$2,0,0,COUNTA([23]data!$F:$F)-1,1)</definedName>
    <definedName name="Fuel_employer_pay_CZ_H">OFFSET([24]data!$F$2,0,0,COUNTA([24]data!$F:$F)-1,1)</definedName>
    <definedName name="fuel_employer_pay_EN">OFFSET([23]data!$G$2,0,0,COUNTA([23]data!$G:$G)-1,1)</definedName>
    <definedName name="fuel_employer_pay_EN_H">OFFSET([24]data!$G$2,0,0,COUNTA([24]data!$G:$G)-1,1)</definedName>
    <definedName name="fxswap" localSheetId="11">OFFSET(#REF!,1-#REF!,0,#REF!,1)</definedName>
    <definedName name="fxswap" localSheetId="31">OFFSET(#REF!,1-#REF!,0,#REF!,1)</definedName>
    <definedName name="fxswap" localSheetId="38">OFFSET(#REF!,1-#REF!,0,#REF!,1)</definedName>
    <definedName name="fxswap">OFFSET(#REF!,1-#REF!,0,#REF!,1)</definedName>
    <definedName name="fyear" localSheetId="11">#REF!</definedName>
    <definedName name="fyear" localSheetId="31">#REF!</definedName>
    <definedName name="fyear" localSheetId="38">#REF!</definedName>
    <definedName name="fyear">#REF!</definedName>
    <definedName name="g" localSheetId="11">#REF!</definedName>
    <definedName name="g" localSheetId="31">#REF!</definedName>
    <definedName name="g" localSheetId="38">#REF!</definedName>
    <definedName name="g">#REF!</definedName>
    <definedName name="Gabor" localSheetId="29" hidden="1">{"'előző év december'!$A$2:$CP$214"}</definedName>
    <definedName name="Gabor" hidden="1">{"'előző év december'!$A$2:$CP$214"}</definedName>
    <definedName name="GBP" localSheetId="11">#REF!</definedName>
    <definedName name="GBP" localSheetId="31">#REF!</definedName>
    <definedName name="GBP" localSheetId="38">#REF!</definedName>
    <definedName name="GBP">#REF!</definedName>
    <definedName name="General" localSheetId="11">#REF!</definedName>
    <definedName name="General" localSheetId="31">#REF!</definedName>
    <definedName name="General" localSheetId="38">#REF!</definedName>
    <definedName name="General">#REF!</definedName>
    <definedName name="General01" localSheetId="11">#REF!</definedName>
    <definedName name="General01" localSheetId="31">#REF!</definedName>
    <definedName name="General01" localSheetId="38">#REF!</definedName>
    <definedName name="General01">#REF!</definedName>
    <definedName name="General1" localSheetId="11">#REF!</definedName>
    <definedName name="General1" localSheetId="31">#REF!</definedName>
    <definedName name="General1" localSheetId="38">#REF!</definedName>
    <definedName name="General1">#REF!</definedName>
    <definedName name="General2" localSheetId="11">#REF!</definedName>
    <definedName name="General2" localSheetId="31">#REF!</definedName>
    <definedName name="General2" localSheetId="38">#REF!</definedName>
    <definedName name="General2">#REF!</definedName>
    <definedName name="gf" localSheetId="1" hidden="1">[1]Market!#REF!</definedName>
    <definedName name="gf" localSheetId="10" hidden="1">[2]Market!#REF!</definedName>
    <definedName name="gf" localSheetId="11" hidden="1">[1]Market!#REF!</definedName>
    <definedName name="gf" localSheetId="12" hidden="1">[1]Market!#REF!</definedName>
    <definedName name="gf" localSheetId="13" hidden="1">[1]Market!#REF!</definedName>
    <definedName name="gf" localSheetId="14" hidden="1">[1]Market!#REF!</definedName>
    <definedName name="gf" localSheetId="15" hidden="1">[1]Market!#REF!</definedName>
    <definedName name="gf" localSheetId="16" hidden="1">[1]Market!#REF!</definedName>
    <definedName name="gf" localSheetId="17" hidden="1">[1]Market!#REF!</definedName>
    <definedName name="gf" localSheetId="18" hidden="1">[2]Market!#REF!</definedName>
    <definedName name="gf" localSheetId="21" hidden="1">[2]Market!#REF!</definedName>
    <definedName name="gf" localSheetId="22" hidden="1">[1]Market!#REF!</definedName>
    <definedName name="gf" localSheetId="26" hidden="1">[2]Market!#REF!</definedName>
    <definedName name="gf" localSheetId="28" hidden="1">[2]Market!#REF!</definedName>
    <definedName name="gf" localSheetId="31" hidden="1">[2]Market!#REF!</definedName>
    <definedName name="gf" localSheetId="32" hidden="1">[1]Market!#REF!</definedName>
    <definedName name="gf" localSheetId="33" hidden="1">[2]Market!#REF!</definedName>
    <definedName name="gf" localSheetId="34" hidden="1">[1]Market!#REF!</definedName>
    <definedName name="gf" localSheetId="9" hidden="1">[2]Market!#REF!</definedName>
    <definedName name="gf" localSheetId="36" hidden="1">[2]Market!#REF!</definedName>
    <definedName name="gf" localSheetId="38" hidden="1">[2]Market!#REF!</definedName>
    <definedName name="gf" hidden="1">[2]Market!#REF!</definedName>
    <definedName name="gg" localSheetId="1" hidden="1">{"'előző év december'!$A$2:$CP$214"}</definedName>
    <definedName name="gg" localSheetId="10" hidden="1">{"'előző év december'!$A$2:$CP$214"}</definedName>
    <definedName name="gg" localSheetId="11" hidden="1">{"'előző év december'!$A$2:$CP$214"}</definedName>
    <definedName name="gg" localSheetId="12" hidden="1">{"'előző év december'!$A$2:$CP$214"}</definedName>
    <definedName name="gg" localSheetId="13" hidden="1">{"'előző év december'!$A$2:$CP$214"}</definedName>
    <definedName name="gg" localSheetId="14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localSheetId="17" hidden="1">{"'előző év december'!$A$2:$CP$214"}</definedName>
    <definedName name="gg" localSheetId="18" hidden="1">{"'előző év december'!$A$2:$CP$214"}</definedName>
    <definedName name="gg" localSheetId="21" hidden="1">{"'előző év december'!$A$2:$CP$214"}</definedName>
    <definedName name="gg" localSheetId="22" hidden="1">{"'előző év december'!$A$2:$CP$214"}</definedName>
    <definedName name="gg" localSheetId="23" hidden="1">{"'előző év december'!$A$2:$CP$214"}</definedName>
    <definedName name="gg" localSheetId="25" hidden="1">{"'előző év december'!$A$2:$CP$214"}</definedName>
    <definedName name="gg" localSheetId="26" hidden="1">{"'előző év december'!$A$2:$CP$214"}</definedName>
    <definedName name="gg" localSheetId="27" hidden="1">{"'előző év december'!$A$2:$CP$214"}</definedName>
    <definedName name="gg" localSheetId="28" hidden="1">{"'előző év december'!$A$2:$CP$214"}</definedName>
    <definedName name="gg" localSheetId="29" hidden="1">{"'előző év december'!$A$2:$CP$214"}</definedName>
    <definedName name="gg" localSheetId="31" hidden="1">{"'előző év december'!$A$2:$CP$214"}</definedName>
    <definedName name="gg" localSheetId="32" hidden="1">{"'előző év december'!$A$2:$CP$214"}</definedName>
    <definedName name="gg" localSheetId="34" hidden="1">{"'előző év december'!$A$2:$CP$214"}</definedName>
    <definedName name="gg" localSheetId="5" hidden="1">{"'előző év december'!$A$2:$CP$214"}</definedName>
    <definedName name="gg" localSheetId="9" hidden="1">{"'előző év december'!$A$2:$CP$214"}</definedName>
    <definedName name="gg" localSheetId="36" hidden="1">{"'előző év december'!$A$2:$CP$214"}</definedName>
    <definedName name="gg" hidden="1">{"'előző év december'!$A$2:$CP$214"}</definedName>
    <definedName name="gggg" localSheetId="1" hidden="1">{"'előző év december'!$A$2:$CP$214"}</definedName>
    <definedName name="gggg" localSheetId="10" hidden="1">{"'előző év december'!$A$2:$CP$214"}</definedName>
    <definedName name="gggg" localSheetId="11" hidden="1">{"'előző év december'!$A$2:$CP$214"}</definedName>
    <definedName name="gggg" localSheetId="12" hidden="1">{"'előző év december'!$A$2:$CP$214"}</definedName>
    <definedName name="gggg" localSheetId="13" hidden="1">{"'előző év december'!$A$2:$CP$214"}</definedName>
    <definedName name="gggg" localSheetId="14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localSheetId="17" hidden="1">{"'előző év december'!$A$2:$CP$214"}</definedName>
    <definedName name="gggg" localSheetId="18" hidden="1">{"'előző év december'!$A$2:$CP$214"}</definedName>
    <definedName name="gggg" localSheetId="21" hidden="1">{"'előző év december'!$A$2:$CP$214"}</definedName>
    <definedName name="gggg" localSheetId="22" hidden="1">{"'előző év december'!$A$2:$CP$214"}</definedName>
    <definedName name="gggg" localSheetId="23" hidden="1">{"'előző év december'!$A$2:$CP$214"}</definedName>
    <definedName name="gggg" localSheetId="25" hidden="1">{"'előző év december'!$A$2:$CP$214"}</definedName>
    <definedName name="gggg" localSheetId="26" hidden="1">{"'előző év december'!$A$2:$CP$214"}</definedName>
    <definedName name="gggg" localSheetId="27" hidden="1">{"'előző év december'!$A$2:$CP$214"}</definedName>
    <definedName name="gggg" localSheetId="28" hidden="1">{"'előző év december'!$A$2:$CP$214"}</definedName>
    <definedName name="gggg" localSheetId="29" hidden="1">{"'előző év december'!$A$2:$CP$214"}</definedName>
    <definedName name="gggg" localSheetId="31" hidden="1">{"'előző év december'!$A$2:$CP$214"}</definedName>
    <definedName name="gggg" localSheetId="32" hidden="1">{"'előző év december'!$A$2:$CP$214"}</definedName>
    <definedName name="gggg" localSheetId="34" hidden="1">{"'előző év december'!$A$2:$CP$214"}</definedName>
    <definedName name="gggg" localSheetId="5" hidden="1">{"'előző év december'!$A$2:$CP$214"}</definedName>
    <definedName name="gggg" localSheetId="9" hidden="1">{"'előző év december'!$A$2:$CP$214"}</definedName>
    <definedName name="gggg" localSheetId="36" hidden="1">{"'előző év december'!$A$2:$CP$214"}</definedName>
    <definedName name="gggg" hidden="1">{"'előző év december'!$A$2:$CP$214"}</definedName>
    <definedName name="gh" localSheetId="1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25" hidden="1">{"'előző év december'!$A$2:$CP$214"}</definedName>
    <definedName name="gh" localSheetId="26" hidden="1">{"'előző év december'!$A$2:$CP$214"}</definedName>
    <definedName name="gh" localSheetId="27" hidden="1">{"'előző év december'!$A$2:$CP$214"}</definedName>
    <definedName name="gh" localSheetId="28" hidden="1">{"'előző év december'!$A$2:$CP$214"}</definedName>
    <definedName name="gh" localSheetId="29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34" hidden="1">{"'előző év december'!$A$2:$CP$214"}</definedName>
    <definedName name="gh" localSheetId="5" hidden="1">{"'előző év december'!$A$2:$CP$214"}</definedName>
    <definedName name="gh" localSheetId="9" hidden="1">{"'előző év december'!$A$2:$CP$214"}</definedName>
    <definedName name="gh" localSheetId="36" hidden="1">{"'előző év december'!$A$2:$CP$214"}</definedName>
    <definedName name="gh" hidden="1">{"'előző év december'!$A$2:$CP$214"}</definedName>
    <definedName name="ghj" localSheetId="1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5" hidden="1">{"'előző év december'!$A$2:$CP$214"}</definedName>
    <definedName name="ghj" localSheetId="26" hidden="1">{"'előző év december'!$A$2:$CP$214"}</definedName>
    <definedName name="ghj" localSheetId="27" hidden="1">{"'előző év december'!$A$2:$CP$214"}</definedName>
    <definedName name="ghj" localSheetId="28" hidden="1">{"'előző év december'!$A$2:$CP$214"}</definedName>
    <definedName name="ghj" localSheetId="29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34" hidden="1">{"'előző év december'!$A$2:$CP$214"}</definedName>
    <definedName name="ghj" localSheetId="5" hidden="1">{"'előző év december'!$A$2:$CP$214"}</definedName>
    <definedName name="ghj" localSheetId="9" hidden="1">{"'előző év december'!$A$2:$CP$214"}</definedName>
    <definedName name="ghj" localSheetId="36" hidden="1">{"'előző év december'!$A$2:$CP$214"}</definedName>
    <definedName name="ghj" hidden="1">{"'előző év december'!$A$2:$CP$214"}</definedName>
    <definedName name="GLOS" localSheetId="11">#REF!</definedName>
    <definedName name="GLOS" localSheetId="31">#REF!</definedName>
    <definedName name="GLOS" localSheetId="38">#REF!</definedName>
    <definedName name="GLOS">#REF!</definedName>
    <definedName name="gotomain" localSheetId="26">'26_ábra_chart'!gotomain</definedName>
    <definedName name="gotomain">[0]!gotomain</definedName>
    <definedName name="gotomain2" localSheetId="26">'26_ábra_chart'!gotomain2</definedName>
    <definedName name="gotomain2">[0]!gotomain2</definedName>
    <definedName name="gotomain3" localSheetId="26">'26_ábra_chart'!gotomain3</definedName>
    <definedName name="gotomain3">[0]!gotomain3</definedName>
    <definedName name="Grades" localSheetId="11">#REF!</definedName>
    <definedName name="Grades" localSheetId="31">#REF!</definedName>
    <definedName name="Grades" localSheetId="38">#REF!</definedName>
    <definedName name="Grades">#REF!</definedName>
    <definedName name="GraphData" localSheetId="11">#REF!,#REF!</definedName>
    <definedName name="GraphData" localSheetId="31">#REF!,#REF!</definedName>
    <definedName name="GraphData" localSheetId="38">#REF!,#REF!</definedName>
    <definedName name="GraphData">#REF!,#REF!</definedName>
    <definedName name="GraphTitle" localSheetId="11">#REF!</definedName>
    <definedName name="GraphTitle" localSheetId="31">#REF!</definedName>
    <definedName name="GraphTitle" localSheetId="38">#REF!</definedName>
    <definedName name="GraphTitle">#REF!</definedName>
    <definedName name="GraphX" localSheetId="1" hidden="1">'[20]DATA WORK AREA'!$A$27:$A$33</definedName>
    <definedName name="GraphX" localSheetId="11" hidden="1">'[20]DATA WORK AREA'!$A$27:$A$33</definedName>
    <definedName name="GraphX" localSheetId="12" hidden="1">'[20]DATA WORK AREA'!$A$27:$A$33</definedName>
    <definedName name="GraphX" localSheetId="13" hidden="1">'[20]DATA WORK AREA'!$A$27:$A$33</definedName>
    <definedName name="GraphX" localSheetId="14" hidden="1">'[20]DATA WORK AREA'!$A$27:$A$33</definedName>
    <definedName name="GraphX" localSheetId="15" hidden="1">'[20]DATA WORK AREA'!$A$27:$A$33</definedName>
    <definedName name="GraphX" localSheetId="16" hidden="1">'[20]DATA WORK AREA'!$A$27:$A$33</definedName>
    <definedName name="GraphX" localSheetId="17" hidden="1">'[20]DATA WORK AREA'!$A$27:$A$33</definedName>
    <definedName name="GraphX" localSheetId="18" hidden="1">'[21]DATA WORK AREA'!$A$27:$A$33</definedName>
    <definedName name="GraphX" localSheetId="22" hidden="1">'[20]DATA WORK AREA'!$A$27:$A$33</definedName>
    <definedName name="GraphX" localSheetId="28" hidden="1">'[20]DATA WORK AREA'!$A$27:$A$33</definedName>
    <definedName name="GraphX" localSheetId="31" hidden="1">'[22]DATA WORK AREA'!$A$27:$A$33</definedName>
    <definedName name="GraphX" localSheetId="32" hidden="1">'[20]DATA WORK AREA'!$A$27:$A$33</definedName>
    <definedName name="GraphX" localSheetId="34" hidden="1">'[20]DATA WORK AREA'!$A$27:$A$33</definedName>
    <definedName name="GraphX" localSheetId="36" hidden="1">'[22]DATA WORK AREA'!$A$27:$A$33</definedName>
    <definedName name="GraphX" hidden="1">'[22]DATA WORK AREA'!$A$27:$A$33</definedName>
    <definedName name="gsdhstrbsd" localSheetId="11">#REF!</definedName>
    <definedName name="gsdhstrbsd" localSheetId="31">#REF!</definedName>
    <definedName name="gsdhstrbsd" localSheetId="38">#REF!</definedName>
    <definedName name="gsdhstrbsd">#REF!</definedName>
    <definedName name="GTR_MAN" localSheetId="11">#REF!</definedName>
    <definedName name="GTR_MAN" localSheetId="31">#REF!</definedName>
    <definedName name="GTR_MAN" localSheetId="38">#REF!</definedName>
    <definedName name="GTR_MAN">#REF!</definedName>
    <definedName name="gvi">OFFSET([28]ESI!$C$2,0,0,COUNT([28]date!$A$2:$A$188),1)</definedName>
    <definedName name="gwe" localSheetId="11">#REF!</definedName>
    <definedName name="gwe" localSheetId="31">#REF!</definedName>
    <definedName name="gwe" localSheetId="38">#REF!</definedName>
    <definedName name="gwe">#REF!</definedName>
    <definedName name="GWENT" localSheetId="11">#REF!</definedName>
    <definedName name="GWENT" localSheetId="31">#REF!</definedName>
    <definedName name="GWENT" localSheetId="38">#REF!</definedName>
    <definedName name="GWENT">#REF!</definedName>
    <definedName name="GWYNEDD" localSheetId="11">#REF!</definedName>
    <definedName name="GWYNEDD" localSheetId="31">#REF!</definedName>
    <definedName name="GWYNEDD" localSheetId="38">#REF!</definedName>
    <definedName name="GWYNEDD">#REF!</definedName>
    <definedName name="HANTS" localSheetId="11">#REF!</definedName>
    <definedName name="HANTS" localSheetId="31">#REF!</definedName>
    <definedName name="HANTS" localSheetId="38">#REF!</definedName>
    <definedName name="HANTS">#REF!</definedName>
    <definedName name="Haromevharom">OFFSET([29]Spreadek!$C$3,0,0,COUNTA([29]Spreadek!$C$3:$C$4864),1)</definedName>
    <definedName name="hathitel" localSheetId="11">OFFSET(#REF!,1-#REF!,0,#REF!,1)</definedName>
    <definedName name="hathitel" localSheetId="31">OFFSET(#REF!,1-#REF!,0,#REF!,1)</definedName>
    <definedName name="hathitel" localSheetId="38">OFFSET(#REF!,1-#REF!,0,#REF!,1)</definedName>
    <definedName name="hathitel">OFFSET(#REF!,1-#REF!,0,#REF!,1)</definedName>
    <definedName name="havi_adózás_előtti_eredmény">OFFSET([18]ábrák_adat!$H$3,0,0,[18]ábrák_adat!$A$2,1)</definedName>
    <definedName name="HEREFORD_W" localSheetId="11">#REF!</definedName>
    <definedName name="HEREFORD_W" localSheetId="31">#REF!</definedName>
    <definedName name="HEREFORD_W" localSheetId="38">#REF!</definedName>
    <definedName name="HEREFORD_W">#REF!</definedName>
    <definedName name="HERTS" localSheetId="11">#REF!</definedName>
    <definedName name="HERTS" localSheetId="31">#REF!</definedName>
    <definedName name="HERTS" localSheetId="38">#REF!</definedName>
    <definedName name="HERTS">#REF!</definedName>
    <definedName name="hgf" localSheetId="1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5" hidden="1">{"'előző év december'!$A$2:$CP$214"}</definedName>
    <definedName name="hgf" localSheetId="26" hidden="1">{"'előző év december'!$A$2:$CP$214"}</definedName>
    <definedName name="hgf" localSheetId="27" hidden="1">{"'előző év december'!$A$2:$CP$214"}</definedName>
    <definedName name="hgf" localSheetId="28" hidden="1">{"'előző év december'!$A$2:$CP$214"}</definedName>
    <definedName name="hgf" localSheetId="29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34" hidden="1">{"'előző év december'!$A$2:$CP$214"}</definedName>
    <definedName name="hgf" localSheetId="5" hidden="1">{"'előző év december'!$A$2:$CP$214"}</definedName>
    <definedName name="hgf" localSheetId="9" hidden="1">{"'előző év december'!$A$2:$CP$214"}</definedName>
    <definedName name="hgf" localSheetId="36" hidden="1">{"'előző év december'!$A$2:$CP$214"}</definedName>
    <definedName name="hgf" hidden="1">{"'előző év december'!$A$2:$CP$214"}</definedName>
    <definedName name="hgjghj" localSheetId="1" hidden="1">{"'előző év december'!$A$2:$CP$214"}</definedName>
    <definedName name="hgjghj" localSheetId="10" hidden="1">{"'előző év december'!$A$2:$CP$214"}</definedName>
    <definedName name="hgjghj" localSheetId="11" hidden="1">{"'előző év december'!$A$2:$CP$214"}</definedName>
    <definedName name="hgjghj" localSheetId="12" hidden="1">{"'előző év december'!$A$2:$CP$214"}</definedName>
    <definedName name="hgjghj" localSheetId="13" hidden="1">{"'előző év december'!$A$2:$CP$214"}</definedName>
    <definedName name="hgjghj" localSheetId="14" hidden="1">{"'előző év december'!$A$2:$CP$214"}</definedName>
    <definedName name="hgjghj" localSheetId="15" hidden="1">{"'előző év december'!$A$2:$CP$214"}</definedName>
    <definedName name="hgjghj" localSheetId="16" hidden="1">{"'előző év december'!$A$2:$CP$214"}</definedName>
    <definedName name="hgjghj" localSheetId="17" hidden="1">{"'előző év december'!$A$2:$CP$214"}</definedName>
    <definedName name="hgjghj" localSheetId="18" hidden="1">{"'előző év december'!$A$2:$CP$214"}</definedName>
    <definedName name="hgjghj" localSheetId="21" hidden="1">{"'előző év december'!$A$2:$CP$214"}</definedName>
    <definedName name="hgjghj" localSheetId="22" hidden="1">{"'előző év december'!$A$2:$CP$214"}</definedName>
    <definedName name="hgjghj" localSheetId="23" hidden="1">{"'előző év december'!$A$2:$CP$214"}</definedName>
    <definedName name="hgjghj" localSheetId="25" hidden="1">{"'előző év december'!$A$2:$CP$214"}</definedName>
    <definedName name="hgjghj" localSheetId="26" hidden="1">{"'előző év december'!$A$2:$CP$214"}</definedName>
    <definedName name="hgjghj" localSheetId="27" hidden="1">{"'előző év december'!$A$2:$CP$214"}</definedName>
    <definedName name="hgjghj" localSheetId="28" hidden="1">{"'előző év december'!$A$2:$CP$214"}</definedName>
    <definedName name="hgjghj" localSheetId="29" hidden="1">{"'előző év december'!$A$2:$CP$214"}</definedName>
    <definedName name="hgjghj" localSheetId="31" hidden="1">{"'előző év december'!$A$2:$CP$214"}</definedName>
    <definedName name="hgjghj" localSheetId="32" hidden="1">{"'előző év december'!$A$2:$CP$214"}</definedName>
    <definedName name="hgjghj" localSheetId="34" hidden="1">{"'előző év december'!$A$2:$CP$214"}</definedName>
    <definedName name="hgjghj" localSheetId="5" hidden="1">{"'előző év december'!$A$2:$CP$214"}</definedName>
    <definedName name="hgjghj" localSheetId="9" hidden="1">{"'előző év december'!$A$2:$CP$214"}</definedName>
    <definedName name="hgjghj" localSheetId="36" hidden="1">{"'előző év december'!$A$2:$CP$214"}</definedName>
    <definedName name="hgjghj" hidden="1">{"'előző év december'!$A$2:$CP$214"}</definedName>
    <definedName name="hhh" localSheetId="11">OFFSET(#REF!,0,0,COUNT(#REF!),1)</definedName>
    <definedName name="hhh" localSheetId="31">OFFSET(#REF!,0,0,COUNT(#REF!),1)</definedName>
    <definedName name="hhh" localSheetId="38">OFFSET(#REF!,0,0,COUNT(#REF!),1)</definedName>
    <definedName name="hhh">OFFSET(#REF!,0,0,COUNT(#REF!),1)</definedName>
    <definedName name="Hisvol">OFFSET('[19]M16. ábra_chart'!$F$9,1,0,COUNT('[19]M16. ábra_chart'!$D:$D),1)</definedName>
    <definedName name="hitelflow_házt_FX">OFFSET([18]ábrák_adat!$F$3,0,0,[18]ábrák_adat!$A$2,1)</definedName>
    <definedName name="hitelflow_házt_HUF">OFFSET([18]ábrák_adat!$E$3,0,0,[18]ábrák_adat!$A$2,1)</definedName>
    <definedName name="hitelflow_házt_össz">OFFSET([18]ábrák_adat!$G$3,0,0,[18]ábrák_adat!$A$2,1)</definedName>
    <definedName name="hitelflow_váll_FX">OFFSET([18]ábrák_adat!$C$3,0,0,[18]ábrák_adat!$A$2,1)</definedName>
    <definedName name="hitelflow_váll_HUF">OFFSET([18]ábrák_adat!$B$3,0,0,[18]ábrák_adat!$A$2,1)</definedName>
    <definedName name="hitelflow_váll_össz">OFFSET([18]ábrák_adat!$D$3,0,0,[18]ábrák_adat!$A$2,1)</definedName>
    <definedName name="hónap" localSheetId="11">[38]Kódlap!#REF!</definedName>
    <definedName name="hónap" localSheetId="31">[38]Kódlap!#REF!</definedName>
    <definedName name="hónap" localSheetId="38">[38]Kódlap!#REF!</definedName>
    <definedName name="hónap">[38]Kódlap!#REF!</definedName>
    <definedName name="ht" localSheetId="1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25" hidden="1">{"'előző év december'!$A$2:$CP$214"}</definedName>
    <definedName name="ht" localSheetId="26" hidden="1">{"'előző év december'!$A$2:$CP$214"}</definedName>
    <definedName name="ht" localSheetId="27" hidden="1">{"'előző év december'!$A$2:$CP$214"}</definedName>
    <definedName name="ht" localSheetId="28" hidden="1">{"'előző év december'!$A$2:$CP$214"}</definedName>
    <definedName name="ht" localSheetId="29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34" hidden="1">{"'előző év december'!$A$2:$CP$214"}</definedName>
    <definedName name="ht" localSheetId="5" hidden="1">{"'előző év december'!$A$2:$CP$214"}</definedName>
    <definedName name="ht" localSheetId="9" hidden="1">{"'előző év december'!$A$2:$CP$214"}</definedName>
    <definedName name="ht" localSheetId="36" hidden="1">{"'előző év december'!$A$2:$CP$214"}</definedName>
    <definedName name="ht" hidden="1">{"'előző év december'!$A$2:$CP$214"}</definedName>
    <definedName name="HTML_CodePage" localSheetId="1" hidden="1">1250</definedName>
    <definedName name="HTML_CodePage" localSheetId="11" hidden="1">1250</definedName>
    <definedName name="HTML_CodePage" localSheetId="12" hidden="1">1250</definedName>
    <definedName name="HTML_CodePage" localSheetId="13" hidden="1">1250</definedName>
    <definedName name="HTML_CodePage" localSheetId="14" hidden="1">1250</definedName>
    <definedName name="HTML_CodePage" localSheetId="15" hidden="1">1250</definedName>
    <definedName name="HTML_CodePage" localSheetId="16" hidden="1">1250</definedName>
    <definedName name="HTML_CodePage" localSheetId="17" hidden="1">1250</definedName>
    <definedName name="HTML_CodePage" localSheetId="18" hidden="1">1252</definedName>
    <definedName name="HTML_CodePage" localSheetId="22" hidden="1">1250</definedName>
    <definedName name="HTML_CodePage" localSheetId="27" hidden="1">1250</definedName>
    <definedName name="HTML_CodePage" localSheetId="29" hidden="1">1250</definedName>
    <definedName name="HTML_CodePage" localSheetId="31" hidden="1">1252</definedName>
    <definedName name="HTML_CodePage" localSheetId="32" hidden="1">1250</definedName>
    <definedName name="HTML_CodePage" localSheetId="34" hidden="1">1250</definedName>
    <definedName name="HTML_CodePage" localSheetId="36" hidden="1">1252</definedName>
    <definedName name="HTML_CodePage" hidden="1">1252</definedName>
    <definedName name="HTML_Control" localSheetId="1" hidden="1">{"'előző év december'!$A$2:$CP$214"}</definedName>
    <definedName name="HTML_Control" localSheetId="10" hidden="1">{"'S61'!$A$1:$K$49"}</definedName>
    <definedName name="HTML_Control" localSheetId="11" hidden="1">{"'előző év december'!$A$2:$CP$214"}</definedName>
    <definedName name="HTML_Control" localSheetId="12" hidden="1">{"'előző év december'!$A$2:$CP$214"}</definedName>
    <definedName name="HTML_Control" localSheetId="13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S61'!$A$1:$K$49"}</definedName>
    <definedName name="HTML_Control" localSheetId="21" hidden="1">{"'S61'!$A$1:$K$49"}</definedName>
    <definedName name="HTML_Control" localSheetId="22" hidden="1">{"'előző év december'!$A$2:$CP$214"}</definedName>
    <definedName name="HTML_Control" localSheetId="23" hidden="1">{"'S61'!$A$1:$K$49"}</definedName>
    <definedName name="HTML_Control" localSheetId="25" hidden="1">{"'S61'!$A$1:$K$49"}</definedName>
    <definedName name="HTML_Control" localSheetId="26" hidden="1">{"'S61'!$A$1:$K$49"}</definedName>
    <definedName name="HTML_Control" localSheetId="27" hidden="1">{"'előző év december'!$A$2:$CP$214"}</definedName>
    <definedName name="HTML_Control" localSheetId="28" hidden="1">{"'S61'!$A$1:$K$49"}</definedName>
    <definedName name="HTML_Control" localSheetId="29" hidden="1">{"'előző év december'!$A$2:$CP$214"}</definedName>
    <definedName name="HTML_Control" localSheetId="31" hidden="1">{"'S61'!$A$1:$K$49"}</definedName>
    <definedName name="HTML_Control" localSheetId="32" hidden="1">{"'előző év december'!$A$2:$CP$214"}</definedName>
    <definedName name="HTML_Control" localSheetId="34" hidden="1">{"'előző év december'!$A$2:$CP$214"}</definedName>
    <definedName name="HTML_Control" localSheetId="5" hidden="1">{"'S61'!$A$1:$K$49"}</definedName>
    <definedName name="HTML_Control" localSheetId="9" hidden="1">{"'S61'!$A$1:$K$49"}</definedName>
    <definedName name="HTML_Control" localSheetId="36" hidden="1">{"'S61'!$A$1:$K$49"}</definedName>
    <definedName name="HTML_Control" hidden="1">{"'S61'!$A$1:$K$49"}</definedName>
    <definedName name="HTML_Controll2" localSheetId="1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5" hidden="1">{"'előző év december'!$A$2:$CP$214"}</definedName>
    <definedName name="HTML_Controll2" localSheetId="26" hidden="1">{"'előző év december'!$A$2:$CP$214"}</definedName>
    <definedName name="HTML_Controll2" localSheetId="27" hidden="1">{"'előző év december'!$A$2:$CP$214"}</definedName>
    <definedName name="HTML_Controll2" localSheetId="28" hidden="1">{"'előző év december'!$A$2:$CP$214"}</definedName>
    <definedName name="HTML_Controll2" localSheetId="29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34" hidden="1">{"'előző év december'!$A$2:$CP$214"}</definedName>
    <definedName name="HTML_Controll2" localSheetId="5" hidden="1">{"'előző év december'!$A$2:$CP$214"}</definedName>
    <definedName name="HTML_Controll2" localSheetId="9" hidden="1">{"'előző év december'!$A$2:$CP$214"}</definedName>
    <definedName name="HTML_Controll2" localSheetId="36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5" hidden="1">{"'előző év december'!$A$2:$CP$214"}</definedName>
    <definedName name="html_f" localSheetId="26" hidden="1">{"'előző év december'!$A$2:$CP$214"}</definedName>
    <definedName name="html_f" localSheetId="27" hidden="1">{"'előző év december'!$A$2:$CP$214"}</definedName>
    <definedName name="html_f" localSheetId="28" hidden="1">{"'előző év december'!$A$2:$CP$214"}</definedName>
    <definedName name="html_f" localSheetId="29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34" hidden="1">{"'előző év december'!$A$2:$CP$214"}</definedName>
    <definedName name="html_f" localSheetId="5" hidden="1">{"'előző év december'!$A$2:$CP$214"}</definedName>
    <definedName name="html_f" localSheetId="9" hidden="1">{"'előző év december'!$A$2:$CP$214"}</definedName>
    <definedName name="html_f" localSheetId="36" hidden="1">{"'előző év december'!$A$2:$CP$214"}</definedName>
    <definedName name="html_f" hidden="1">{"'előző év december'!$A$2:$CP$214"}</definedName>
    <definedName name="HTML_Header" localSheetId="1" hidden="1">"előző év december"</definedName>
    <definedName name="HTML_Header" localSheetId="11" hidden="1">"előző év december"</definedName>
    <definedName name="HTML_Header" localSheetId="12" hidden="1">"előző év december"</definedName>
    <definedName name="HTML_Header" localSheetId="13" hidden="1">"előző év december"</definedName>
    <definedName name="HTML_Header" localSheetId="14" hidden="1">"előző év december"</definedName>
    <definedName name="HTML_Header" localSheetId="15" hidden="1">"előző év december"</definedName>
    <definedName name="HTML_Header" localSheetId="16" hidden="1">"előző év december"</definedName>
    <definedName name="HTML_Header" localSheetId="17" hidden="1">"előző év december"</definedName>
    <definedName name="HTML_Header" localSheetId="18" hidden="1">""</definedName>
    <definedName name="HTML_Header" localSheetId="22" hidden="1">"előző év december"</definedName>
    <definedName name="HTML_Header" localSheetId="27" hidden="1">"előző év december"</definedName>
    <definedName name="HTML_Header" localSheetId="29" hidden="1">"előző év december"</definedName>
    <definedName name="HTML_Header" localSheetId="31" hidden="1">""</definedName>
    <definedName name="HTML_Header" localSheetId="32" hidden="1">"előző év december"</definedName>
    <definedName name="HTML_Header" localSheetId="34" hidden="1">"előző év december"</definedName>
    <definedName name="HTML_Header" localSheetId="36" hidden="1">""</definedName>
    <definedName name="HTML_Header" hidden="1">""</definedName>
    <definedName name="HTML_LastUpdate" localSheetId="1" hidden="1">"9/16/99"</definedName>
    <definedName name="HTML_LastUpdate" localSheetId="11" hidden="1">"9/16/99"</definedName>
    <definedName name="HTML_LastUpdate" localSheetId="12" hidden="1">"9/16/99"</definedName>
    <definedName name="HTML_LastUpdate" localSheetId="13" hidden="1">"9/16/99"</definedName>
    <definedName name="HTML_LastUpdate" localSheetId="14" hidden="1">"9/16/99"</definedName>
    <definedName name="HTML_LastUpdate" localSheetId="15" hidden="1">"9/16/99"</definedName>
    <definedName name="HTML_LastUpdate" localSheetId="16" hidden="1">"9/16/99"</definedName>
    <definedName name="HTML_LastUpdate" localSheetId="17" hidden="1">"9/16/99"</definedName>
    <definedName name="HTML_LastUpdate" localSheetId="18" hidden="1">""</definedName>
    <definedName name="HTML_LastUpdate" localSheetId="22" hidden="1">"9/16/99"</definedName>
    <definedName name="HTML_LastUpdate" localSheetId="27" hidden="1">"9/16/99"</definedName>
    <definedName name="HTML_LastUpdate" localSheetId="29" hidden="1">"9/16/99"</definedName>
    <definedName name="HTML_LastUpdate" localSheetId="31" hidden="1">""</definedName>
    <definedName name="HTML_LastUpdate" localSheetId="32" hidden="1">"9/16/99"</definedName>
    <definedName name="HTML_LastUpdate" localSheetId="34" hidden="1">"9/16/99"</definedName>
    <definedName name="HTML_LastUpdate" localSheetId="36" hidden="1">""</definedName>
    <definedName name="HTML_LastUpdate" hidden="1">""</definedName>
    <definedName name="HTML_LineAfter" hidden="1">FALSE</definedName>
    <definedName name="HTML_LineBefore" hidden="1">FALSE</definedName>
    <definedName name="HTML_Name" localSheetId="1" hidden="1">"gasparj"</definedName>
    <definedName name="HTML_Name" localSheetId="11" hidden="1">"gasparj"</definedName>
    <definedName name="HTML_Name" localSheetId="12" hidden="1">"gasparj"</definedName>
    <definedName name="HTML_Name" localSheetId="13" hidden="1">"gasparj"</definedName>
    <definedName name="HTML_Name" localSheetId="14" hidden="1">"gasparj"</definedName>
    <definedName name="HTML_Name" localSheetId="15" hidden="1">"gasparj"</definedName>
    <definedName name="HTML_Name" localSheetId="16" hidden="1">"gasparj"</definedName>
    <definedName name="HTML_Name" localSheetId="17" hidden="1">"gasparj"</definedName>
    <definedName name="HTML_Name" localSheetId="18" hidden="1">""</definedName>
    <definedName name="HTML_Name" localSheetId="22" hidden="1">"gasparj"</definedName>
    <definedName name="HTML_Name" localSheetId="27" hidden="1">"gasparj"</definedName>
    <definedName name="HTML_Name" localSheetId="29" hidden="1">"gasparj"</definedName>
    <definedName name="HTML_Name" localSheetId="31" hidden="1">""</definedName>
    <definedName name="HTML_Name" localSheetId="32" hidden="1">"gasparj"</definedName>
    <definedName name="HTML_Name" localSheetId="34" hidden="1">"gasparj"</definedName>
    <definedName name="HTML_Name" localSheetId="36" hidden="1">""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localSheetId="1" hidden="1">"I:\Fogyar\CpiCSO\MyHTML.htm"</definedName>
    <definedName name="HTML_PathFile" localSheetId="11" hidden="1">"I:\Fogyar\CpiCSO\MyHTML.htm"</definedName>
    <definedName name="HTML_PathFile" localSheetId="12" hidden="1">"I:\Fogyar\CpiCSO\MyHTML.htm"</definedName>
    <definedName name="HTML_PathFile" localSheetId="13" hidden="1">"I:\Fogyar\CpiCSO\MyHTML.htm"</definedName>
    <definedName name="HTML_PathFile" localSheetId="14" hidden="1">"I:\Fogyar\CpiCSO\MyHTML.htm"</definedName>
    <definedName name="HTML_PathFile" localSheetId="15" hidden="1">"I:\Fogyar\CpiCSO\MyHTML.htm"</definedName>
    <definedName name="HTML_PathFile" localSheetId="16" hidden="1">"I:\Fogyar\CpiCSO\MyHTML.htm"</definedName>
    <definedName name="HTML_PathFile" localSheetId="17" hidden="1">"I:\Fogyar\CpiCSO\MyHTML.htm"</definedName>
    <definedName name="HTML_PathFile" localSheetId="18" hidden="1">"U:\Table Development\Final Versions in Excel\UK Standard Tables (including Armed Forces tables)\HTML Version\S061 New Version.htm"</definedName>
    <definedName name="HTML_PathFile" localSheetId="22" hidden="1">"I:\Fogyar\CpiCSO\MyHTML.htm"</definedName>
    <definedName name="HTML_PathFile" localSheetId="27" hidden="1">"I:\Fogyar\CpiCSO\MyHTML.htm"</definedName>
    <definedName name="HTML_PathFile" localSheetId="29" hidden="1">"I:\Fogyar\CpiCSO\MyHTML.htm"</definedName>
    <definedName name="HTML_PathFile" localSheetId="31" hidden="1">"U:\Table Development\Final Versions in Excel\UK Standard Tables (including Armed Forces tables)\HTML Version\S061 New Version.htm"</definedName>
    <definedName name="HTML_PathFile" localSheetId="32" hidden="1">"I:\Fogyar\CpiCSO\MyHTML.htm"</definedName>
    <definedName name="HTML_PathFile" localSheetId="34" hidden="1">"I:\Fogyar\CpiCSO\MyHTML.htm"</definedName>
    <definedName name="HTML_PathFile" localSheetId="36" hidden="1">"U:\Table Development\Final Versions in Excel\UK Standard Tables (including Armed Forces tables)\HTML Version\S061 New Version.htm"</definedName>
    <definedName name="HTML_PathFile" hidden="1">"U:\Table Development\Final Versions in Excel\UK Standard Tables (including Armed Forces tables)\HTML Version\S061 New Version.htm"</definedName>
    <definedName name="HTML_Title" localSheetId="1" hidden="1">"CPI160total"</definedName>
    <definedName name="HTML_Title" localSheetId="11" hidden="1">"CPI160total"</definedName>
    <definedName name="HTML_Title" localSheetId="12" hidden="1">"CPI160total"</definedName>
    <definedName name="HTML_Title" localSheetId="13" hidden="1">"CPI160total"</definedName>
    <definedName name="HTML_Title" localSheetId="14" hidden="1">"CPI160total"</definedName>
    <definedName name="HTML_Title" localSheetId="15" hidden="1">"CPI160total"</definedName>
    <definedName name="HTML_Title" localSheetId="16" hidden="1">"CPI160total"</definedName>
    <definedName name="HTML_Title" localSheetId="17" hidden="1">"CPI160total"</definedName>
    <definedName name="HTML_Title" localSheetId="18" hidden="1">""</definedName>
    <definedName name="HTML_Title" localSheetId="22" hidden="1">"CPI160total"</definedName>
    <definedName name="HTML_Title" localSheetId="27" hidden="1">"CPI160total"</definedName>
    <definedName name="HTML_Title" localSheetId="29" hidden="1">"CPI160total"</definedName>
    <definedName name="HTML_Title" localSheetId="31" hidden="1">""</definedName>
    <definedName name="HTML_Title" localSheetId="32" hidden="1">"CPI160total"</definedName>
    <definedName name="HTML_Title" localSheetId="34" hidden="1">"CPI160total"</definedName>
    <definedName name="HTML_Title" localSheetId="36" hidden="1">""</definedName>
    <definedName name="HTML_Title" hidden="1">"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 localSheetId="11">#REF!</definedName>
    <definedName name="HUF" localSheetId="31">#REF!</definedName>
    <definedName name="HUF" localSheetId="38">#REF!</definedName>
    <definedName name="HUF">#REF!</definedName>
    <definedName name="HUMBERSIDE" localSheetId="11">#REF!</definedName>
    <definedName name="HUMBERSIDE" localSheetId="31">#REF!</definedName>
    <definedName name="HUMBERSIDE" localSheetId="38">#REF!</definedName>
    <definedName name="HUMBERSIDE">#REF!</definedName>
    <definedName name="I_OF_WIGHT" localSheetId="11">#REF!</definedName>
    <definedName name="I_OF_WIGHT" localSheetId="31">#REF!</definedName>
    <definedName name="I_OF_WIGHT" localSheetId="38">#REF!</definedName>
    <definedName name="I_OF_WIGHT">#REF!</definedName>
    <definedName name="Impvol">OFFSET('[19]M16. ábra_chart'!$E$9,1,0,COUNT('[19]M16. ábra_chart'!$D:$D),1)</definedName>
    <definedName name="INT" localSheetId="11">[4]Market!#REF!</definedName>
    <definedName name="INT" localSheetId="31">[4]Market!#REF!</definedName>
    <definedName name="INT" localSheetId="38">[4]Market!#REF!</definedName>
    <definedName name="INT">[4]Market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 localSheetId="11">#REF!</definedName>
    <definedName name="iter" localSheetId="31">#REF!</definedName>
    <definedName name="iter" localSheetId="38">#REF!</definedName>
    <definedName name="iter">#REF!</definedName>
    <definedName name="IW036_ALL" localSheetId="11">#REF!</definedName>
    <definedName name="IW036_ALL" localSheetId="31">#REF!</definedName>
    <definedName name="IW036_ALL" localSheetId="38">#REF!</definedName>
    <definedName name="IW036_ALL">#REF!</definedName>
    <definedName name="jov">OFFSET([37]adatok!$AI$16,0,0,1,COUNT([37]adatok!$AI$1:$IV$1))</definedName>
    <definedName name="JPMA" localSheetId="11">OFFSET(#REF!,1,0,COUNT(#REF!),1)</definedName>
    <definedName name="JPMA" localSheetId="31">OFFSET(#REF!,1,0,COUNT(#REF!),1)</definedName>
    <definedName name="JPMA" localSheetId="38">OFFSET(#REF!,1,0,COUNT(#REF!),1)</definedName>
    <definedName name="JPMA">OFFSET(#REF!,1,0,COUNT(#REF!),1)</definedName>
    <definedName name="JPMBBB" localSheetId="11">OFFSET(#REF!,1,0,COUNT(#REF!),1)</definedName>
    <definedName name="JPMBBB" localSheetId="31">OFFSET(#REF!,1,0,COUNT(#REF!),1)</definedName>
    <definedName name="JPMBBB" localSheetId="38">OFFSET(#REF!,1,0,COUNT(#REF!),1)</definedName>
    <definedName name="JPMBBB">OFFSET(#REF!,1,0,COUNT(#REF!),1)</definedName>
    <definedName name="JPMEMBI" localSheetId="11">OFFSET(#REF!,1,0,COUNT(#REF!),1)</definedName>
    <definedName name="JPMEMBI" localSheetId="31">OFFSET(#REF!,1,0,COUNT(#REF!),1)</definedName>
    <definedName name="JPMEMBI" localSheetId="38">OFFSET(#REF!,1,0,COUNT(#REF!),1)</definedName>
    <definedName name="JPMEMBI">OFFSET(#REF!,1,0,COUNT(#REF!),1)</definedName>
    <definedName name="JPY" localSheetId="11">#REF!</definedName>
    <definedName name="JPY" localSheetId="31">#REF!</definedName>
    <definedName name="JPY" localSheetId="38">#REF!</definedName>
    <definedName name="JPY">#REF!</definedName>
    <definedName name="k" localSheetId="26">'26_ábra_chart'!k</definedName>
    <definedName name="k">[0]!k</definedName>
    <definedName name="kamatlab" localSheetId="11">OFFSET(#REF!,1-#REF!,0,#REF!,1)</definedName>
    <definedName name="kamatlab" localSheetId="31">OFFSET(#REF!,1-#REF!,0,#REF!,1)</definedName>
    <definedName name="kamatlab" localSheetId="38">OFFSET(#REF!,1-#REF!,0,#REF!,1)</definedName>
    <definedName name="kamatlab">OFFSET(#REF!,1-#REF!,0,#REF!,1)</definedName>
    <definedName name="KENT" localSheetId="11">#REF!</definedName>
    <definedName name="KENT" localSheetId="31">#REF!</definedName>
    <definedName name="KENT" localSheetId="38">#REF!</definedName>
    <definedName name="KENT">#REF!</definedName>
    <definedName name="kethitel" localSheetId="11">OFFSET(#REF!,1-#REF!,0,#REF!,1)</definedName>
    <definedName name="kethitel" localSheetId="31">OFFSET(#REF!,1-#REF!,0,#REF!,1)</definedName>
    <definedName name="kethitel" localSheetId="38">OFFSET(#REF!,1-#REF!,0,#REF!,1)</definedName>
    <definedName name="kethitel">OFFSET(#REF!,1-#REF!,0,#REF!,1)</definedName>
    <definedName name="kind_of_fuel_CZ">OFFSET([23]data!$X$2,0,0,COUNTA([23]data!$X:$X)-1,1)</definedName>
    <definedName name="kind_of_fuel_CZ_H">OFFSET([24]data!$X$2,0,0,COUNTA([24]data!$X:$X)-1,1)</definedName>
    <definedName name="kind_of_fuel_EN">OFFSET([23]data!$Y$2,0,0,COUNTA([23]data!$Y:$Y)-1,1)</definedName>
    <definedName name="kind_of_fuel_EN_H">OFFSET([24]data!$Y$2,0,0,COUNTA([24]data!$Y:$Y)-1,1)</definedName>
    <definedName name="kock2" localSheetId="11">#REF!</definedName>
    <definedName name="kock2" localSheetId="31">#REF!</definedName>
    <definedName name="kock2" localSheetId="38">#REF!</definedName>
    <definedName name="kock2">#REF!</definedName>
    <definedName name="kock4" localSheetId="11">#REF!</definedName>
    <definedName name="kock4" localSheetId="31">#REF!</definedName>
    <definedName name="kock4" localSheetId="38">#REF!</definedName>
    <definedName name="kock4">#REF!</definedName>
    <definedName name="kock5" localSheetId="11">#REF!</definedName>
    <definedName name="kock5" localSheetId="31">#REF!</definedName>
    <definedName name="kock5" localSheetId="38">#REF!</definedName>
    <definedName name="kock5">#REF!</definedName>
    <definedName name="kocká" localSheetId="11">#REF!</definedName>
    <definedName name="kocká" localSheetId="31">#REF!</definedName>
    <definedName name="kocká" localSheetId="38">#REF!</definedName>
    <definedName name="kocká">#REF!</definedName>
    <definedName name="kontakt" localSheetId="11">#REF!</definedName>
    <definedName name="kontakt" localSheetId="31">#REF!</definedName>
    <definedName name="kontakt" localSheetId="38">#REF!</definedName>
    <definedName name="kontakt">#REF!</definedName>
    <definedName name="kopint">OFFSET([28]ESI!$D$2,0,0,COUNT([28]date!$A$2:$A$188),1)</definedName>
    <definedName name="kotveny" localSheetId="11">OFFSET(#REF!,1-#REF!,0,#REF!,1)</definedName>
    <definedName name="kotveny" localSheetId="31">OFFSET(#REF!,1-#REF!,0,#REF!,1)</definedName>
    <definedName name="kotveny" localSheetId="38">OFFSET(#REF!,1-#REF!,0,#REF!,1)</definedName>
    <definedName name="kotveny">OFFSET(#REF!,1-#REF!,0,#REF!,1)</definedName>
    <definedName name="krk">#N/A</definedName>
    <definedName name="KRW" localSheetId="11">#REF!</definedName>
    <definedName name="KRW" localSheetId="31">#REF!</definedName>
    <definedName name="KRW" localSheetId="38">#REF!</definedName>
    <definedName name="KRW">#REF!</definedName>
    <definedName name="kulker" localSheetId="1" hidden="1">{"'előző év december'!$A$2:$CP$214"}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21" hidden="1">{"'előző év december'!$A$2:$CP$214"}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25" hidden="1">{"'előző év december'!$A$2:$CP$214"}</definedName>
    <definedName name="kulker" localSheetId="26" hidden="1">{"'előző év december'!$A$2:$CP$214"}</definedName>
    <definedName name="kulker" localSheetId="27" hidden="1">{"'előző év december'!$A$2:$CP$214"}</definedName>
    <definedName name="kulker" localSheetId="28" hidden="1">{"'előző év december'!$A$2:$CP$214"}</definedName>
    <definedName name="kulker" localSheetId="29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34" hidden="1">{"'előző év december'!$A$2:$CP$214"}</definedName>
    <definedName name="kulker" localSheetId="5" hidden="1">{"'előző év december'!$A$2:$CP$214"}</definedName>
    <definedName name="kulker" localSheetId="9" hidden="1">{"'előző év december'!$A$2:$CP$214"}</definedName>
    <definedName name="kulker" localSheetId="36" hidden="1">{"'előző év december'!$A$2:$CP$214"}</definedName>
    <definedName name="kulker" hidden="1">{"'előző év december'!$A$2:$CP$214"}</definedName>
    <definedName name="kumtart" localSheetId="11">OFFSET(#REF!,1-#REF!,0,#REF!,1)</definedName>
    <definedName name="kumtart" localSheetId="31">OFFSET(#REF!,1-#REF!,0,#REF!,1)</definedName>
    <definedName name="kumtart" localSheetId="38">OFFSET(#REF!,1-#REF!,0,#REF!,1)</definedName>
    <definedName name="kumtart">OFFSET(#REF!,1-#REF!,0,#REF!,1)</definedName>
    <definedName name="kumtarttelj" localSheetId="11">OFFSET(#REF!,1-#REF!,0,#REF!,1)</definedName>
    <definedName name="kumtarttelj" localSheetId="31">OFFSET(#REF!,1-#REF!,0,#REF!,1)</definedName>
    <definedName name="kumtarttelj" localSheetId="38">OFFSET(#REF!,1-#REF!,0,#REF!,1)</definedName>
    <definedName name="kumtarttelj">OFFSET(#REF!,1-#REF!,0,#REF!,1)</definedName>
    <definedName name="Küld" localSheetId="11">#REF!</definedName>
    <definedName name="Küld" localSheetId="31">#REF!</definedName>
    <definedName name="Küld" localSheetId="38">#REF!</definedName>
    <definedName name="Küld">#REF!</definedName>
    <definedName name="Küldnév" localSheetId="11">#REF!</definedName>
    <definedName name="Küldnév" localSheetId="31">#REF!</definedName>
    <definedName name="Küldnév" localSheetId="38">#REF!</definedName>
    <definedName name="Küldnév">#REF!</definedName>
    <definedName name="LABELS" localSheetId="11">#REF!</definedName>
    <definedName name="LABELS" localSheetId="31">#REF!</definedName>
    <definedName name="LABELS" localSheetId="38">#REF!</definedName>
    <definedName name="LABELS">#REF!</definedName>
    <definedName name="LANCS" localSheetId="11">#REF!</definedName>
    <definedName name="LANCS" localSheetId="31">#REF!</definedName>
    <definedName name="LANCS" localSheetId="38">#REF!</definedName>
    <definedName name="LANCS">#REF!</definedName>
    <definedName name="Last_chartdate">[17]Info!$B$11</definedName>
    <definedName name="legfrisebb_datum">OFFSET('[33]c3-8'!$C$1,1,0,COUNT('[33]c3-8'!$A:$A),1)</definedName>
    <definedName name="LEICS" localSheetId="11">#REF!</definedName>
    <definedName name="LEICS" localSheetId="31">#REF!</definedName>
    <definedName name="LEICS" localSheetId="38">#REF!</definedName>
    <definedName name="LEICS">#REF!</definedName>
    <definedName name="lengyel3M">OFFSET([31]ábrákhoz!$AA$8,[31]ábrákhoz!$Z$1,0,[31]ábrákhoz!$AA$1,1)</definedName>
    <definedName name="lengyelCDS">OFFSET([31]ábrákhoz!$S$8,[31]ábrákhoz!$Q$1,0,[31]ábrákhoz!$R$1,1)</definedName>
    <definedName name="lengyeldepo">OFFSET([31]ábrákhoz!$CF$8,[31]ábrákhoz!$CU$2,0,[31]ábrákhoz!$CU$3,1)</definedName>
    <definedName name="lengyelF">OFFSET([31]ábrákhoz!$BY$8,[31]ábrákhoz!$BY$1,0,[31]ábrákhoz!$BZ$1,1)</definedName>
    <definedName name="lengyelFX">OFFSET([31]ábrákhoz!$B$8,[31]ábrákhoz!$C$3,0,[31]ábrákhoz!$D$3,1)</definedName>
    <definedName name="lengyelM">OFFSET([31]ábrákhoz!$AS$8,[31]ábrákhoz!$AR$1,0,[31]ábrákhoz!$AS$1,1)</definedName>
    <definedName name="likviditási_többlet_30_napos">OFFSET([18]adat!$E$1152,0,0,[18]adat!$E$1000,1)</definedName>
    <definedName name="LINCS" localSheetId="11">#REF!</definedName>
    <definedName name="LINCS" localSheetId="31">#REF!</definedName>
    <definedName name="LINCS" localSheetId="38">#REF!</definedName>
    <definedName name="LINCS">#REF!</definedName>
    <definedName name="LocCode" localSheetId="11">#REF!</definedName>
    <definedName name="LocCode" localSheetId="31">#REF!</definedName>
    <definedName name="LocCode" localSheetId="38">#REF!</definedName>
    <definedName name="LocCode">#REF!</definedName>
    <definedName name="LONDON" localSheetId="11">#REF!</definedName>
    <definedName name="LONDON" localSheetId="31">#REF!</definedName>
    <definedName name="LONDON" localSheetId="38">#REF!</definedName>
    <definedName name="LONDON">#REF!</definedName>
    <definedName name="m" localSheetId="1" hidden="1">{"'előző év december'!$A$2:$CP$214"}</definedName>
    <definedName name="m" localSheetId="10" hidden="1">{"'előző év december'!$A$2:$CP$214"}</definedName>
    <definedName name="m" localSheetId="11" hidden="1">{"'előző év december'!$A$2:$CP$214"}</definedName>
    <definedName name="m" localSheetId="12" hidden="1">{"'előző év december'!$A$2:$CP$214"}</definedName>
    <definedName name="m" localSheetId="13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21" hidden="1">{"'előző év december'!$A$2:$CP$214"}</definedName>
    <definedName name="m" localSheetId="22" hidden="1">{"'előző év december'!$A$2:$CP$214"}</definedName>
    <definedName name="m" localSheetId="23" hidden="1">{"'előző év december'!$A$2:$CP$214"}</definedName>
    <definedName name="m" localSheetId="25" hidden="1">{"'előző év december'!$A$2:$CP$214"}</definedName>
    <definedName name="m" localSheetId="26" hidden="1">{"'előző év december'!$A$2:$CP$214"}</definedName>
    <definedName name="m" localSheetId="27" hidden="1">{"'előző év december'!$A$2:$CP$214"}</definedName>
    <definedName name="m" localSheetId="28" hidden="1">{"'előző év december'!$A$2:$CP$214"}</definedName>
    <definedName name="m" localSheetId="29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34" hidden="1">{"'előző év december'!$A$2:$CP$214"}</definedName>
    <definedName name="m" localSheetId="5" hidden="1">{"'előző év december'!$A$2:$CP$214"}</definedName>
    <definedName name="m" localSheetId="9" hidden="1">{"'előző év december'!$A$2:$CP$214"}</definedName>
    <definedName name="m" localSheetId="36" hidden="1">{"'előző év december'!$A$2:$CP$214"}</definedName>
    <definedName name="m" hidden="1">{"'előző év december'!$A$2:$CP$214"}</definedName>
    <definedName name="M_GLAM" localSheetId="11">#REF!</definedName>
    <definedName name="M_GLAM" localSheetId="31">#REF!</definedName>
    <definedName name="M_GLAM" localSheetId="38">#REF!</definedName>
    <definedName name="M_GLAM">#REF!</definedName>
    <definedName name="magyar3M">OFFSET([31]ábrákhoz!$AC$8,[31]ábrákhoz!$Z$1,0,[31]ábrákhoz!$AA$1,1)</definedName>
    <definedName name="magyarCDS">OFFSET([31]ábrákhoz!$U$8,[31]ábrákhoz!$Q$1,0,[31]ábrákhoz!$R$1,1)</definedName>
    <definedName name="magyardepo">OFFSET([31]ábrákhoz!$CH$8,[31]ábrákhoz!$CU$2,0,[31]ábrákhoz!$CU$3,1)</definedName>
    <definedName name="magyarF">OFFSET([31]ábrákhoz!$CA$8,[31]ábrákhoz!$BY$1,0,[31]ábrákhoz!$BZ$1,1)</definedName>
    <definedName name="magyarFX">OFFSET([31]ábrákhoz!$D$8,[31]ábrákhoz!$C$3,0,[31]ábrákhoz!$D$3,1)</definedName>
    <definedName name="magyarM">OFFSET([31]ábrákhoz!$AU$8,[31]ábrákhoz!$AR$1,0,[31]ábrákhoz!$AS$1,1)</definedName>
    <definedName name="maxminfd">OFFSET([28]area!$C$2,0,0,COUNT([28]date!$A$2:$A$188),1)</definedName>
    <definedName name="maxminpsz">OFFSET([28]area!$E$2,0,0,COUNT([28]date!$A$2:$A$188),1)</definedName>
    <definedName name="Ment" localSheetId="11">#REF!</definedName>
    <definedName name="Ment" localSheetId="31">#REF!</definedName>
    <definedName name="Ment" localSheetId="38">#REF!</definedName>
    <definedName name="Ment">#REF!</definedName>
    <definedName name="Mentnév" localSheetId="11">#REF!</definedName>
    <definedName name="Mentnév" localSheetId="31">#REF!</definedName>
    <definedName name="Mentnév" localSheetId="38">#REF!</definedName>
    <definedName name="Mentnév">#REF!</definedName>
    <definedName name="MERSEYSIDE" localSheetId="11">#REF!</definedName>
    <definedName name="MERSEYSIDE" localSheetId="31">#REF!</definedName>
    <definedName name="MERSEYSIDE" localSheetId="38">#REF!</definedName>
    <definedName name="MERSEYSIDE">#REF!</definedName>
    <definedName name="METS" localSheetId="11">#REF!</definedName>
    <definedName name="METS" localSheetId="31">#REF!</definedName>
    <definedName name="METS" localSheetId="38">#REF!</definedName>
    <definedName name="METS">#REF!</definedName>
    <definedName name="mh" localSheetId="1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12" hidden="1">{"'előző év december'!$A$2:$CP$214"}</definedName>
    <definedName name="mh" localSheetId="13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21" hidden="1">{"'előző év december'!$A$2:$CP$214"}</definedName>
    <definedName name="mh" localSheetId="22" hidden="1">{"'előző év december'!$A$2:$CP$214"}</definedName>
    <definedName name="mh" localSheetId="23" hidden="1">{"'előző év december'!$A$2:$CP$214"}</definedName>
    <definedName name="mh" localSheetId="25" hidden="1">{"'előző év december'!$A$2:$CP$214"}</definedName>
    <definedName name="mh" localSheetId="26" hidden="1">{"'előző év december'!$A$2:$CP$214"}</definedName>
    <definedName name="mh" localSheetId="27" hidden="1">{"'előző év december'!$A$2:$CP$214"}</definedName>
    <definedName name="mh" localSheetId="28" hidden="1">{"'előző év december'!$A$2:$CP$214"}</definedName>
    <definedName name="mh" localSheetId="29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34" hidden="1">{"'előző év december'!$A$2:$CP$214"}</definedName>
    <definedName name="mh" localSheetId="5" hidden="1">{"'előző év december'!$A$2:$CP$214"}</definedName>
    <definedName name="mh" localSheetId="9" hidden="1">{"'előző év december'!$A$2:$CP$214"}</definedName>
    <definedName name="mh" localSheetId="36" hidden="1">{"'előző év december'!$A$2:$CP$214"}</definedName>
    <definedName name="mh" hidden="1">{"'előző év december'!$A$2:$CP$214"}</definedName>
    <definedName name="mhz" localSheetId="1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21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25" hidden="1">{"'előző év december'!$A$2:$CP$214"}</definedName>
    <definedName name="mhz" localSheetId="26" hidden="1">{"'előző év december'!$A$2:$CP$214"}</definedName>
    <definedName name="mhz" localSheetId="27" hidden="1">{"'előző év december'!$A$2:$CP$214"}</definedName>
    <definedName name="mhz" localSheetId="28" hidden="1">{"'előző év december'!$A$2:$CP$214"}</definedName>
    <definedName name="mhz" localSheetId="29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34" hidden="1">{"'előző év december'!$A$2:$CP$214"}</definedName>
    <definedName name="mhz" localSheetId="5" hidden="1">{"'előző év december'!$A$2:$CP$214"}</definedName>
    <definedName name="mhz" localSheetId="9" hidden="1">{"'előző év december'!$A$2:$CP$214"}</definedName>
    <definedName name="mhz" localSheetId="36" hidden="1">{"'előző év december'!$A$2:$CP$214"}</definedName>
    <definedName name="mhz" hidden="1">{"'előző év december'!$A$2:$CP$214"}</definedName>
    <definedName name="Mind" localSheetId="11">#REF!</definedName>
    <definedName name="Mind" localSheetId="31">#REF!</definedName>
    <definedName name="Mind" localSheetId="38">#REF!</definedName>
    <definedName name="Mind">#REF!</definedName>
    <definedName name="minfd">OFFSET([28]area!$B$2,0,0,COUNT([28]date!$A$2:$A$188),1)</definedName>
    <definedName name="minpsz">OFFSET([28]area!$D$2,0,0,COUNT([28]date!$A$2:$A$188),1)</definedName>
    <definedName name="Modul1.dialshow" localSheetId="11">[39]!Modul1.dialshow</definedName>
    <definedName name="Modul1.dialshow" localSheetId="31">[39]!Modul1.dialshow</definedName>
    <definedName name="Modul1.dialshow" localSheetId="38">[39]!Modul1.dialshow</definedName>
    <definedName name="Modul1.dialshow">[39]!Modul1.dialshow</definedName>
    <definedName name="Modul1.nyomtat" localSheetId="26">'26_ábra_chart'!Modul1.nyomtat</definedName>
    <definedName name="Modul1.nyomtat">[0]!Modul1.nyomtat</definedName>
    <definedName name="Modul1.save_file" localSheetId="26">'26_ábra_chart'!Modul1.save_file</definedName>
    <definedName name="Modul1.save_file">[0]!Modul1.save_file</definedName>
    <definedName name="Modul1.szerkeszt" localSheetId="26">'26_ábra_chart'!Modul1.szerkeszt</definedName>
    <definedName name="Modul1.szerkeszt">[0]!Modul1.szerkeszt</definedName>
    <definedName name="Modul1.vége" localSheetId="26">'26_ábra_chart'!Modul1.vége</definedName>
    <definedName name="Modul1.vége">[0]!Modul1.vége</definedName>
    <definedName name="Modul1.vizsg" localSheetId="26">'26_ábra_chart'!Modul1.vizsg</definedName>
    <definedName name="Modul1.vizsg">[0]!Modul1.vizsg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 localSheetId="11">#REF!</definedName>
    <definedName name="MonthField" localSheetId="31">#REF!</definedName>
    <definedName name="MonthField" localSheetId="38">#REF!</definedName>
    <definedName name="MonthField">#REF!</definedName>
    <definedName name="MOVE">OFFSET('[19]M2. ábra_chart'!$F$8,1,0,COUNT('[19]M2. ábra_chart'!$D:$D),1)</definedName>
    <definedName name="n">[7]k.04!$A$2:$H$16</definedName>
    <definedName name="N_YORKS" localSheetId="11">#REF!</definedName>
    <definedName name="N_YORKS" localSheetId="31">#REF!</definedName>
    <definedName name="N_YORKS" localSheetId="38">#REF!</definedName>
    <definedName name="N_YORKS">#REF!</definedName>
    <definedName name="negyedévek">[40]kamat_stressz!$A$9:$A$24</definedName>
    <definedName name="nettó_swap">OFFSET([18]adat!$F$1003,0,0,[18]adat!$F$1000,1)</definedName>
    <definedName name="new" localSheetId="11">[41]!Clear</definedName>
    <definedName name="new" localSheetId="31">[41]!Clear</definedName>
    <definedName name="new" localSheetId="38">[41]!Clear</definedName>
    <definedName name="new">[41]!Clear</definedName>
    <definedName name="nki" localSheetId="26">OFFSET([17]adat!$H$1,Abr_kezdet-1,0,COUNT([17]adat!$A:$A)-Abr_kezdet+2)</definedName>
    <definedName name="nki">OFFSET([17]adat!$H$1,Abr_kezdet-1,0,COUNT([17]adat!$A:$A)-Abr_kezdet+2)</definedName>
    <definedName name="nm" localSheetId="1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21" hidden="1">{"'előző év december'!$A$2:$CP$214"}</definedName>
    <definedName name="nm" localSheetId="22" hidden="1">{"'előző év december'!$A$2:$CP$214"}</definedName>
    <definedName name="nm" localSheetId="23" hidden="1">{"'előző év december'!$A$2:$CP$214"}</definedName>
    <definedName name="nm" localSheetId="25" hidden="1">{"'előző év december'!$A$2:$CP$214"}</definedName>
    <definedName name="nm" localSheetId="26" hidden="1">{"'előző év december'!$A$2:$CP$214"}</definedName>
    <definedName name="nm" localSheetId="27" hidden="1">{"'előző év december'!$A$2:$CP$214"}</definedName>
    <definedName name="nm" localSheetId="28" hidden="1">{"'előző év december'!$A$2:$CP$214"}</definedName>
    <definedName name="nm" localSheetId="29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34" hidden="1">{"'előző év december'!$A$2:$CP$214"}</definedName>
    <definedName name="nm" localSheetId="5" hidden="1">{"'előző év december'!$A$2:$CP$214"}</definedName>
    <definedName name="nm" localSheetId="9" hidden="1">{"'előző év december'!$A$2:$CP$214"}</definedName>
    <definedName name="nm" localSheetId="36" hidden="1">{"'előző év december'!$A$2:$CP$214"}</definedName>
    <definedName name="nm" hidden="1">{"'előző év december'!$A$2:$CP$214"}</definedName>
    <definedName name="NOK" localSheetId="11">#REF!</definedName>
    <definedName name="NOK" localSheetId="31">#REF!</definedName>
    <definedName name="NOK" localSheetId="38">#REF!</definedName>
    <definedName name="NOK">#REF!</definedName>
    <definedName name="NONMET" localSheetId="11">#REF!</definedName>
    <definedName name="NONMET" localSheetId="31">#REF!</definedName>
    <definedName name="NONMET" localSheetId="38">#REF!</definedName>
    <definedName name="NONMET">#REF!</definedName>
    <definedName name="NORFOLK" localSheetId="11">#REF!</definedName>
    <definedName name="NORFOLK" localSheetId="31">#REF!</definedName>
    <definedName name="NORFOLK" localSheetId="38">#REF!</definedName>
    <definedName name="NORFOLK">#REF!</definedName>
    <definedName name="NORTHANTS" localSheetId="11">#REF!</definedName>
    <definedName name="NORTHANTS" localSheetId="31">#REF!</definedName>
    <definedName name="NORTHANTS" localSheetId="38">#REF!</definedName>
    <definedName name="NORTHANTS">#REF!</definedName>
    <definedName name="NORTHUMBERLAND" localSheetId="11">#REF!</definedName>
    <definedName name="NORTHUMBERLAND" localSheetId="31">#REF!</definedName>
    <definedName name="NORTHUMBERLAND" localSheetId="38">#REF!</definedName>
    <definedName name="NORTHUMBERLAND">#REF!</definedName>
    <definedName name="NOTTS" localSheetId="11">#REF!</definedName>
    <definedName name="NOTTS" localSheetId="31">#REF!</definedName>
    <definedName name="NOTTS" localSheetId="38">#REF!</definedName>
    <definedName name="NOTTS">#REF!</definedName>
    <definedName name="nyomtat" localSheetId="11">[42]!nyomtat</definedName>
    <definedName name="nyomtat" localSheetId="31">[42]!nyomtat</definedName>
    <definedName name="nyomtat" localSheetId="38">[42]!nyomtat</definedName>
    <definedName name="nyomtat">[42]!nyomtat</definedName>
    <definedName name="OldData" localSheetId="11">#REF!</definedName>
    <definedName name="OldData" localSheetId="31">#REF!</definedName>
    <definedName name="OldData" localSheetId="38">#REF!</definedName>
    <definedName name="OldData">#REF!</definedName>
    <definedName name="onbetet" localSheetId="11">OFFSET(#REF!,1-#REF!,0,#REF!,1)</definedName>
    <definedName name="onbetet" localSheetId="31">OFFSET(#REF!,1-#REF!,0,#REF!,1)</definedName>
    <definedName name="onbetet" localSheetId="38">OFFSET(#REF!,1-#REF!,0,#REF!,1)</definedName>
    <definedName name="onbetet">OFFSET(#REF!,1-#REF!,0,#REF!,1)</definedName>
    <definedName name="onhitel" localSheetId="11">OFFSET(#REF!,1-#REF!,0,#REF!,1)</definedName>
    <definedName name="onhitel" localSheetId="31">OFFSET(#REF!,1-#REF!,0,#REF!,1)</definedName>
    <definedName name="onhitel" localSheetId="38">OFFSET(#REF!,1-#REF!,0,#REF!,1)</definedName>
    <definedName name="onhitel">OFFSET(#REF!,1-#REF!,0,#REF!,1)</definedName>
    <definedName name="online" localSheetId="11">#REF!</definedName>
    <definedName name="online" localSheetId="31">#REF!</definedName>
    <definedName name="online" localSheetId="38">#REF!</definedName>
    <definedName name="online">#REF!</definedName>
    <definedName name="orszag" localSheetId="26">OFFSET([17]adat!$G$1,Abr_kezdet-1,0,COUNT([17]adat!$A:$A)-Abr_kezdet+2)</definedName>
    <definedName name="orszag">OFFSET([17]adat!$G$1,Abr_kezdet-1,0,COUNT([17]adat!$A:$A)-Abr_kezdet+2)</definedName>
    <definedName name="os" localSheetId="11">#REF!</definedName>
    <definedName name="os" localSheetId="31">#REF!</definedName>
    <definedName name="os" localSheetId="38">#REF!</definedName>
    <definedName name="os">#REF!</definedName>
    <definedName name="Otevharom">OFFSET([29]Spreadek!$B$3,0,0,COUNTA([29]Spreadek!$B$3:$B$4864),1)</definedName>
    <definedName name="outline">[43]C.8!$A$5:$A$29</definedName>
    <definedName name="outline1">[43]C.8!$A$5:$A$29</definedName>
    <definedName name="ownership" localSheetId="11">#REF!</definedName>
    <definedName name="ownership" localSheetId="31">#REF!</definedName>
    <definedName name="ownership" localSheetId="38">#REF!</definedName>
    <definedName name="ownership">#REF!</definedName>
    <definedName name="OXON" localSheetId="11">#REF!</definedName>
    <definedName name="OXON" localSheetId="31">#REF!</definedName>
    <definedName name="OXON" localSheetId="38">#REF!</definedName>
    <definedName name="OXON">#REF!</definedName>
    <definedName name="ötévesfelár">OFFSET('[19]M13. ábra_chart'!$E$9,1,0,COUNT('[19]M13. ábra_chart'!$D:$D),1)</definedName>
    <definedName name="ParamsCopy" localSheetId="11">#REF!</definedName>
    <definedName name="ParamsCopy" localSheetId="31">#REF!</definedName>
    <definedName name="ParamsCopy" localSheetId="38">#REF!</definedName>
    <definedName name="ParamsCopy">#REF!</definedName>
    <definedName name="ParamsPaste" localSheetId="11">#REF!</definedName>
    <definedName name="ParamsPaste" localSheetId="31">#REF!</definedName>
    <definedName name="ParamsPaste" localSheetId="38">#REF!</definedName>
    <definedName name="ParamsPaste">#REF!</definedName>
    <definedName name="pervalt" localSheetId="11">OFFSET(#REF!,1-#REF!,0,#REF!,1)</definedName>
    <definedName name="pervalt" localSheetId="31">OFFSET(#REF!,1-#REF!,0,#REF!,1)</definedName>
    <definedName name="pervalt" localSheetId="38">OFFSET(#REF!,1-#REF!,0,#REF!,1)</definedName>
    <definedName name="pervalt">OFFSET(#REF!,1-#REF!,0,#REF!,1)</definedName>
    <definedName name="pervaltmunkanap" localSheetId="11">OFFSET(#REF!,1-#REF!,0,#REF!,1)</definedName>
    <definedName name="pervaltmunkanap" localSheetId="31">OFFSET(#REF!,1-#REF!,0,#REF!,1)</definedName>
    <definedName name="pervaltmunkanap" localSheetId="38">OFFSET(#REF!,1-#REF!,0,#REF!,1)</definedName>
    <definedName name="pervaltmunkanap">OFFSET(#REF!,1-#REF!,0,#REF!,1)</definedName>
    <definedName name="PLN" localSheetId="11">#REF!</definedName>
    <definedName name="PLN" localSheetId="31">#REF!</definedName>
    <definedName name="PLN" localSheetId="38">#REF!</definedName>
    <definedName name="PLN">#REF!</definedName>
    <definedName name="portf_házt_30_90">OFFSET([18]ábrák_adat!$E$67,0,0,[18]ábrák_adat!$A$66,1)</definedName>
    <definedName name="portf_házt_90_felett">OFFSET([18]ábrák_adat!$F$67,0,0,[18]ábrák_adat!$A$66,1)</definedName>
    <definedName name="portf_házt_értékveszt">OFFSET([18]ábrák_adat!$G$67,0,0,[18]ábrák_adat!$A$66,1)</definedName>
    <definedName name="portf_váll_30_90">OFFSET([18]ábrák_adat!$B$67,0,0,[18]ábrák_adat!$A$66,1)</definedName>
    <definedName name="portf_váll_90_felett">OFFSET([18]ábrák_adat!$C$67,0,0,[18]ábrák_adat!$A$66,1)</definedName>
    <definedName name="portf_váll_értékveszt">OFFSET([18]ábrák_adat!$D$67,0,0,[18]ábrák_adat!$A$66,1)</definedName>
    <definedName name="POWYS" localSheetId="11">#REF!</definedName>
    <definedName name="POWYS" localSheetId="31">#REF!</definedName>
    <definedName name="POWYS" localSheetId="38">#REF!</definedName>
    <definedName name="POWYS">#REF!</definedName>
    <definedName name="premium" localSheetId="11">OFFSET(#REF!,0,0,COUNT(#REF!),1)</definedName>
    <definedName name="premium" localSheetId="31">OFFSET(#REF!,0,0,COUNT(#REF!),1)</definedName>
    <definedName name="premium" localSheetId="38">OFFSET(#REF!,0,0,COUNT(#REF!),1)</definedName>
    <definedName name="premium">OFFSET(#REF!,0,0,COUNT(#REF!),1)</definedName>
    <definedName name="PRINT" localSheetId="11">[4]Market!#REF!</definedName>
    <definedName name="PRINT" localSheetId="31">[4]Market!#REF!</definedName>
    <definedName name="PRINT" localSheetId="38">[4]Market!#REF!</definedName>
    <definedName name="PRINT">[4]Market!#REF!</definedName>
    <definedName name="print..area" localSheetId="11">#REF!</definedName>
    <definedName name="print..area" localSheetId="31">#REF!</definedName>
    <definedName name="print..area" localSheetId="38">#REF!</definedName>
    <definedName name="print..area">#REF!</definedName>
    <definedName name="_xlnm.Print_Area" localSheetId="11">#REF!</definedName>
    <definedName name="_xlnm.Print_Area" localSheetId="31">#REF!</definedName>
    <definedName name="_xlnm.Print_Area" localSheetId="38">#REF!</definedName>
    <definedName name="_xlnm.Print_Area">#REF!</definedName>
    <definedName name="Print_Area_MI" localSheetId="11">#REF!</definedName>
    <definedName name="Print_Area_MI" localSheetId="31">#REF!</definedName>
    <definedName name="Print_Area_MI" localSheetId="38">#REF!</definedName>
    <definedName name="Print_Area_MI">#REF!</definedName>
    <definedName name="print1" localSheetId="11">#REF!</definedName>
    <definedName name="print1" localSheetId="31">#REF!</definedName>
    <definedName name="print1" localSheetId="38">#REF!</definedName>
    <definedName name="print1">#REF!</definedName>
    <definedName name="printy1" localSheetId="11">#REF!</definedName>
    <definedName name="printy1" localSheetId="31">#REF!</definedName>
    <definedName name="printy1" localSheetId="38">#REF!</definedName>
    <definedName name="printy1">#REF!</definedName>
    <definedName name="provide_car_provisions_CZ">OFFSET([23]data!$T$2,0,0,COUNTA([23]data!$T:$T)-1,1)</definedName>
    <definedName name="provide_car_provisions_CZ_H">OFFSET([24]data!$T$2,0,0,COUNTA([24]data!$T:$T)-1,1)</definedName>
    <definedName name="provide_car_provisions_EN">OFFSET([23]data!$U$2,0,0,COUNTA([23]data!$U:$U)-1,1)</definedName>
    <definedName name="provide_car_provisions_EN_H">OFFSET([24]data!$U$2,0,0,COUNTA([24]data!$U:$U)-1,1)</definedName>
    <definedName name="pszolg_int">OFFSET('[35]ULC YoY'!$J$30,0,0,COUNT([35]ULC!$A$30:$A$200),1)</definedName>
    <definedName name="pszolg_intalk">OFFSET('[35]ULC YoY'!$P$30,0,0,COUNT([35]ULC!$A$30:$A$200),1)</definedName>
    <definedName name="pszolg_lfs">OFFSET('[35]ULC YoY'!$D$30,0,0,COUNT([35]ULC!$A$30:$A$200),1)</definedName>
    <definedName name="pti" localSheetId="1" hidden="1">{"'előző év december'!$A$2:$CP$214"}</definedName>
    <definedName name="pti" localSheetId="10" hidden="1">{"'előző év december'!$A$2:$CP$214"}</definedName>
    <definedName name="pti" localSheetId="11" hidden="1">{"'előző év december'!$A$2:$CP$214"}</definedName>
    <definedName name="pti" localSheetId="12" hidden="1">{"'előző év december'!$A$2:$CP$214"}</definedName>
    <definedName name="pti" localSheetId="13" hidden="1">{"'előző év december'!$A$2:$CP$214"}</definedName>
    <definedName name="pti" localSheetId="14" hidden="1">{"'előző év december'!$A$2:$CP$214"}</definedName>
    <definedName name="pti" localSheetId="15" hidden="1">{"'előző év december'!$A$2:$CP$214"}</definedName>
    <definedName name="pti" localSheetId="16" hidden="1">{"'előző év december'!$A$2:$CP$214"}</definedName>
    <definedName name="pti" localSheetId="17" hidden="1">{"'előző év december'!$A$2:$CP$214"}</definedName>
    <definedName name="pti" localSheetId="18" hidden="1">{"'előző év december'!$A$2:$CP$214"}</definedName>
    <definedName name="pti" localSheetId="21" hidden="1">{"'előző év december'!$A$2:$CP$214"}</definedName>
    <definedName name="pti" localSheetId="22" hidden="1">{"'előző év december'!$A$2:$CP$214"}</definedName>
    <definedName name="pti" localSheetId="23" hidden="1">{"'előző év december'!$A$2:$CP$214"}</definedName>
    <definedName name="pti" localSheetId="25" hidden="1">{"'előző év december'!$A$2:$CP$214"}</definedName>
    <definedName name="pti" localSheetId="26" hidden="1">{"'előző év december'!$A$2:$CP$214"}</definedName>
    <definedName name="pti" localSheetId="27" hidden="1">{"'előző év december'!$A$2:$CP$214"}</definedName>
    <definedName name="pti" localSheetId="28" hidden="1">{"'előző év december'!$A$2:$CP$214"}</definedName>
    <definedName name="pti" localSheetId="29" hidden="1">{"'előző év december'!$A$2:$CP$214"}</definedName>
    <definedName name="pti" localSheetId="31" hidden="1">{"'előző év december'!$A$2:$CP$214"}</definedName>
    <definedName name="pti" localSheetId="32" hidden="1">{"'előző év december'!$A$2:$CP$214"}</definedName>
    <definedName name="pti" localSheetId="34" hidden="1">{"'előző év december'!$A$2:$CP$214"}</definedName>
    <definedName name="pti" localSheetId="5" hidden="1">{"'előző év december'!$A$2:$CP$214"}</definedName>
    <definedName name="pti" localSheetId="9" hidden="1">{"'előző év december'!$A$2:$CP$214"}</definedName>
    <definedName name="pti" localSheetId="36" hidden="1">{"'előző év december'!$A$2:$CP$214"}</definedName>
    <definedName name="pti" hidden="1">{"'előző év december'!$A$2:$CP$214"}</definedName>
    <definedName name="q">'[6]5.5'!$A$1:$E$27</definedName>
    <definedName name="Query2" localSheetId="11">#REF!</definedName>
    <definedName name="Query2" localSheetId="31">#REF!</definedName>
    <definedName name="Query2" localSheetId="38">#REF!</definedName>
    <definedName name="Query2">#REF!</definedName>
    <definedName name="Query3" localSheetId="11">#REF!</definedName>
    <definedName name="Query3" localSheetId="31">#REF!</definedName>
    <definedName name="Query3" localSheetId="38">#REF!</definedName>
    <definedName name="Query3">#REF!</definedName>
    <definedName name="qwerw" localSheetId="1" hidden="1">{"'előző év december'!$A$2:$CP$214"}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21" hidden="1">{"'előző év december'!$A$2:$CP$214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25" hidden="1">{"'előző év december'!$A$2:$CP$214"}</definedName>
    <definedName name="qwerw" localSheetId="26" hidden="1">{"'előző év december'!$A$2:$CP$214"}</definedName>
    <definedName name="qwerw" localSheetId="27" hidden="1">{"'előző év december'!$A$2:$CP$214"}</definedName>
    <definedName name="qwerw" localSheetId="28" hidden="1">{"'előző év december'!$A$2:$CP$214"}</definedName>
    <definedName name="qwerw" localSheetId="29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34" hidden="1">{"'előző év december'!$A$2:$CP$214"}</definedName>
    <definedName name="qwerw" localSheetId="5" hidden="1">{"'előző év december'!$A$2:$CP$214"}</definedName>
    <definedName name="qwerw" localSheetId="9" hidden="1">{"'előző év december'!$A$2:$CP$214"}</definedName>
    <definedName name="qwerw" localSheetId="36" hidden="1">{"'előző év december'!$A$2:$CP$214"}</definedName>
    <definedName name="qwerw" hidden="1">{"'előző év december'!$A$2:$CP$214"}</definedName>
    <definedName name="realg">OFFSET([37]adatok!$AI$15,0,0,1,COUNT([37]adatok!$AI$1:$IV$1))</definedName>
    <definedName name="Regions" localSheetId="11">#REF!</definedName>
    <definedName name="Regions" localSheetId="31">#REF!</definedName>
    <definedName name="Regions" localSheetId="38">#REF!</definedName>
    <definedName name="Regions">#REF!</definedName>
    <definedName name="releurczk">OFFSET([30]data!$H$2,0,0,COUNTA([30]data!$A:$A)-1,1)</definedName>
    <definedName name="releurhuf">OFFSET([30]data!$G$2,0,0,COUNTA([30]data!$A:$A)-1,1)</definedName>
    <definedName name="releurpln">OFFSET([30]data!$J$2,0,0,COUNTA([30]data!$A:$A)-1,1)</definedName>
    <definedName name="releurskk">OFFSET([30]data!$I$2,0,0,COUNTA([30]data!$A:$A)-1,1)</definedName>
    <definedName name="roman3M">OFFSET([31]ábrákhoz!$AB$8,[31]ábrákhoz!$Z$1,0,[31]ábrákhoz!$AA$1,1)</definedName>
    <definedName name="romanCDS">OFFSET([31]ábrákhoz!$T$8,[31]ábrákhoz!$Q$1,0,[31]ábrákhoz!$R$1,1)</definedName>
    <definedName name="romandepo">OFFSET([31]ábrákhoz!$CG$8,[31]ábrákhoz!$CU$2,0,[31]ábrákhoz!$CU$3,1)</definedName>
    <definedName name="romanF">OFFSET([31]ábrákhoz!$BZ$8,[31]ábrákhoz!$BY$1,0,[31]ábrákhoz!$BZ$1,1)</definedName>
    <definedName name="romanFX">OFFSET([31]ábrákhoz!$G$8,[31]ábrákhoz!$C$3,0,[31]ábrákhoz!$D$3,1)</definedName>
    <definedName name="romanM">OFFSET([31]ábrákhoz!$AT$8,[31]ábrákhoz!$AR$1,0,[31]ábrákhoz!$AS$1,1)</definedName>
    <definedName name="rrr" localSheetId="26">'26_ábra_chart'!rrr</definedName>
    <definedName name="rrr">[0]!rrr</definedName>
    <definedName name="rt" localSheetId="1" hidden="1">{"'előző év december'!$A$2:$CP$214"}</definedName>
    <definedName name="rt" localSheetId="10" hidden="1">{"'előző év december'!$A$2:$CP$214"}</definedName>
    <definedName name="rt" localSheetId="11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21" hidden="1">{"'előző év december'!$A$2:$CP$214"}</definedName>
    <definedName name="rt" localSheetId="22" hidden="1">{"'előző év december'!$A$2:$CP$214"}</definedName>
    <definedName name="rt" localSheetId="23" hidden="1">{"'előző év december'!$A$2:$CP$214"}</definedName>
    <definedName name="rt" localSheetId="25" hidden="1">{"'előző év december'!$A$2:$CP$214"}</definedName>
    <definedName name="rt" localSheetId="26" hidden="1">{"'előző év december'!$A$2:$CP$214"}</definedName>
    <definedName name="rt" localSheetId="27" hidden="1">{"'előző év december'!$A$2:$CP$214"}</definedName>
    <definedName name="rt" localSheetId="28" hidden="1">{"'előző év december'!$A$2:$CP$214"}</definedName>
    <definedName name="rt" localSheetId="29" hidden="1">{"'előző év december'!$A$2:$CP$214"}</definedName>
    <definedName name="rt" localSheetId="31" hidden="1">{"'előző év december'!$A$2:$CP$214"}</definedName>
    <definedName name="rt" localSheetId="32" hidden="1">{"'előző év december'!$A$2:$CP$214"}</definedName>
    <definedName name="rt" localSheetId="34" hidden="1">{"'előző év december'!$A$2:$CP$214"}</definedName>
    <definedName name="rt" localSheetId="5" hidden="1">{"'előző év december'!$A$2:$CP$214"}</definedName>
    <definedName name="rt" localSheetId="9" hidden="1">{"'előző év december'!$A$2:$CP$214"}</definedName>
    <definedName name="rt" localSheetId="36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21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25" hidden="1">{"'előző év december'!$A$2:$CP$214"}</definedName>
    <definedName name="rte" localSheetId="26" hidden="1">{"'előző év december'!$A$2:$CP$214"}</definedName>
    <definedName name="rte" localSheetId="27" hidden="1">{"'előző év december'!$A$2:$CP$214"}</definedName>
    <definedName name="rte" localSheetId="28" hidden="1">{"'előző év december'!$A$2:$CP$214"}</definedName>
    <definedName name="rte" localSheetId="29" hidden="1">{"'előző év december'!$A$2:$CP$214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34" hidden="1">{"'előző év december'!$A$2:$CP$214"}</definedName>
    <definedName name="rte" localSheetId="5" hidden="1">{"'előző év december'!$A$2:$CP$214"}</definedName>
    <definedName name="rte" localSheetId="9" hidden="1">{"'előző év december'!$A$2:$CP$214"}</definedName>
    <definedName name="rte" localSheetId="36" hidden="1">{"'előző év december'!$A$2:$CP$214"}</definedName>
    <definedName name="rte" hidden="1">{"'előző év december'!$A$2:$CP$214"}</definedName>
    <definedName name="rtew" localSheetId="1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21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25" hidden="1">{"'előző év december'!$A$2:$CP$214"}</definedName>
    <definedName name="rtew" localSheetId="26" hidden="1">{"'előző év december'!$A$2:$CP$214"}</definedName>
    <definedName name="rtew" localSheetId="27" hidden="1">{"'előző év december'!$A$2:$CP$214"}</definedName>
    <definedName name="rtew" localSheetId="28" hidden="1">{"'előző év december'!$A$2:$CP$214"}</definedName>
    <definedName name="rtew" localSheetId="29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34" hidden="1">{"'előző év december'!$A$2:$CP$214"}</definedName>
    <definedName name="rtew" localSheetId="5" hidden="1">{"'előző év december'!$A$2:$CP$214"}</definedName>
    <definedName name="rtew" localSheetId="9" hidden="1">{"'előző év december'!$A$2:$CP$214"}</definedName>
    <definedName name="rtew" localSheetId="36" hidden="1">{"'előző év december'!$A$2:$CP$214"}</definedName>
    <definedName name="rtew" hidden="1">{"'előző év december'!$A$2:$CP$214"}</definedName>
    <definedName name="rtn" localSheetId="1" hidden="1">{"'előző év december'!$A$2:$CP$214"}</definedName>
    <definedName name="rtn" localSheetId="10" hidden="1">{"'előző év december'!$A$2:$CP$214"}</definedName>
    <definedName name="rtn" localSheetId="11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21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25" hidden="1">{"'előző év december'!$A$2:$CP$214"}</definedName>
    <definedName name="rtn" localSheetId="26" hidden="1">{"'előző év december'!$A$2:$CP$214"}</definedName>
    <definedName name="rtn" localSheetId="27" hidden="1">{"'előző év december'!$A$2:$CP$214"}</definedName>
    <definedName name="rtn" localSheetId="28" hidden="1">{"'előző év december'!$A$2:$CP$214"}</definedName>
    <definedName name="rtn" localSheetId="29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34" hidden="1">{"'előző év december'!$A$2:$CP$214"}</definedName>
    <definedName name="rtn" localSheetId="5" hidden="1">{"'előző év december'!$A$2:$CP$214"}</definedName>
    <definedName name="rtn" localSheetId="9" hidden="1">{"'előző év december'!$A$2:$CP$214"}</definedName>
    <definedName name="rtn" localSheetId="36" hidden="1">{"'előző év december'!$A$2:$CP$214"}</definedName>
    <definedName name="rtn" hidden="1">{"'előző év december'!$A$2:$CP$214"}</definedName>
    <definedName name="rtz" localSheetId="1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21" hidden="1">{"'előző év december'!$A$2:$CP$214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25" hidden="1">{"'előző év december'!$A$2:$CP$214"}</definedName>
    <definedName name="rtz" localSheetId="26" hidden="1">{"'előző év december'!$A$2:$CP$214"}</definedName>
    <definedName name="rtz" localSheetId="27" hidden="1">{"'előző év december'!$A$2:$CP$214"}</definedName>
    <definedName name="rtz" localSheetId="28" hidden="1">{"'előző év december'!$A$2:$CP$214"}</definedName>
    <definedName name="rtz" localSheetId="29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34" hidden="1">{"'előző év december'!$A$2:$CP$214"}</definedName>
    <definedName name="rtz" localSheetId="5" hidden="1">{"'előző év december'!$A$2:$CP$214"}</definedName>
    <definedName name="rtz" localSheetId="9" hidden="1">{"'előző év december'!$A$2:$CP$214"}</definedName>
    <definedName name="rtz" localSheetId="36" hidden="1">{"'előző év december'!$A$2:$CP$214"}</definedName>
    <definedName name="rtz" hidden="1">{"'előző év december'!$A$2:$CP$214"}</definedName>
    <definedName name="S_GLAM" localSheetId="11">#REF!</definedName>
    <definedName name="S_GLAM" localSheetId="31">#REF!</definedName>
    <definedName name="S_GLAM" localSheetId="38">#REF!</definedName>
    <definedName name="S_GLAM">#REF!</definedName>
    <definedName name="S_YORKS" localSheetId="11">#REF!</definedName>
    <definedName name="S_YORKS" localSheetId="31">#REF!</definedName>
    <definedName name="S_YORKS" localSheetId="38">#REF!</definedName>
    <definedName name="S_YORKS">#REF!</definedName>
    <definedName name="save_file" localSheetId="11">[42]!save_file</definedName>
    <definedName name="save_file" localSheetId="31">[42]!save_file</definedName>
    <definedName name="save_file" localSheetId="38">[42]!save_file</definedName>
    <definedName name="save_file">[42]!save_file</definedName>
    <definedName name="sd" localSheetId="11">#REF!</definedName>
    <definedName name="sd" localSheetId="31">#REF!</definedName>
    <definedName name="sd" localSheetId="38">#REF!</definedName>
    <definedName name="sd">#REF!</definedName>
    <definedName name="sdf" localSheetId="1" hidden="1">{"'előző év december'!$A$2:$CP$214"}</definedName>
    <definedName name="sdf" localSheetId="10" hidden="1">{"'előző év december'!$A$2:$CP$214"}</definedName>
    <definedName name="sdf" localSheetId="11" hidden="1">{"'előző év december'!$A$2:$CP$214"}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21" hidden="1">{"'előző év december'!$A$2:$CP$214"}</definedName>
    <definedName name="sdf" localSheetId="22" hidden="1">{"'előző év december'!$A$2:$CP$214"}</definedName>
    <definedName name="sdf" localSheetId="23" hidden="1">{"'előző év december'!$A$2:$CP$214"}</definedName>
    <definedName name="sdf" localSheetId="25" hidden="1">{"'előző év december'!$A$2:$CP$214"}</definedName>
    <definedName name="sdf" localSheetId="26" hidden="1">{"'előző év december'!$A$2:$CP$214"}</definedName>
    <definedName name="sdf" localSheetId="27" hidden="1">{"'előző év december'!$A$2:$CP$214"}</definedName>
    <definedName name="sdf" localSheetId="28" hidden="1">{"'előző év december'!$A$2:$CP$214"}</definedName>
    <definedName name="sdf" localSheetId="29" hidden="1">{"'előző év december'!$A$2:$CP$214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34" hidden="1">{"'előző év december'!$A$2:$CP$214"}</definedName>
    <definedName name="sdf" localSheetId="5" hidden="1">{"'előző év december'!$A$2:$CP$214"}</definedName>
    <definedName name="sdf" localSheetId="9" hidden="1">{"'előző év december'!$A$2:$CP$214"}</definedName>
    <definedName name="sdf" localSheetId="36" hidden="1">{"'előző év december'!$A$2:$CP$214"}</definedName>
    <definedName name="sdf" hidden="1">{"'előző év december'!$A$2:$CP$214"}</definedName>
    <definedName name="sdfsfd" localSheetId="1" hidden="1">{"'előző év december'!$A$2:$CP$214"}</definedName>
    <definedName name="sdfsfd" localSheetId="10" hidden="1">{"'előző év december'!$A$2:$CP$214"}</definedName>
    <definedName name="sdfsfd" localSheetId="11" hidden="1">{"'előző év december'!$A$2:$CP$214"}</definedName>
    <definedName name="sdfsfd" localSheetId="12" hidden="1">{"'előző év december'!$A$2:$CP$214"}</definedName>
    <definedName name="sdfsfd" localSheetId="13" hidden="1">{"'előző év december'!$A$2:$CP$214"}</definedName>
    <definedName name="sdfsfd" localSheetId="14" hidden="1">{"'előző év december'!$A$2:$CP$214"}</definedName>
    <definedName name="sdfsfd" localSheetId="15" hidden="1">{"'előző év december'!$A$2:$CP$214"}</definedName>
    <definedName name="sdfsfd" localSheetId="16" hidden="1">{"'előző év december'!$A$2:$CP$214"}</definedName>
    <definedName name="sdfsfd" localSheetId="17" hidden="1">{"'előző év december'!$A$2:$CP$214"}</definedName>
    <definedName name="sdfsfd" localSheetId="18" hidden="1">{"'előző év december'!$A$2:$CP$214"}</definedName>
    <definedName name="sdfsfd" localSheetId="21" hidden="1">{"'előző év december'!$A$2:$CP$214"}</definedName>
    <definedName name="sdfsfd" localSheetId="22" hidden="1">{"'előző év december'!$A$2:$CP$214"}</definedName>
    <definedName name="sdfsfd" localSheetId="23" hidden="1">{"'előző év december'!$A$2:$CP$214"}</definedName>
    <definedName name="sdfsfd" localSheetId="25" hidden="1">{"'előző év december'!$A$2:$CP$214"}</definedName>
    <definedName name="sdfsfd" localSheetId="26" hidden="1">{"'előző év december'!$A$2:$CP$214"}</definedName>
    <definedName name="sdfsfd" localSheetId="27" hidden="1">{"'előző év december'!$A$2:$CP$214"}</definedName>
    <definedName name="sdfsfd" localSheetId="28" hidden="1">{"'előző év december'!$A$2:$CP$214"}</definedName>
    <definedName name="sdfsfd" localSheetId="29" hidden="1">{"'előző év december'!$A$2:$CP$214"}</definedName>
    <definedName name="sdfsfd" localSheetId="31" hidden="1">{"'előző év december'!$A$2:$CP$214"}</definedName>
    <definedName name="sdfsfd" localSheetId="32" hidden="1">{"'előző év december'!$A$2:$CP$214"}</definedName>
    <definedName name="sdfsfd" localSheetId="34" hidden="1">{"'előző év december'!$A$2:$CP$214"}</definedName>
    <definedName name="sdfsfd" localSheetId="5" hidden="1">{"'előző év december'!$A$2:$CP$214"}</definedName>
    <definedName name="sdfsfd" localSheetId="9" hidden="1">{"'előző év december'!$A$2:$CP$214"}</definedName>
    <definedName name="sdfsfd" localSheetId="36" hidden="1">{"'előző év december'!$A$2:$CP$214"}</definedName>
    <definedName name="sdfsfd" hidden="1">{"'előző év december'!$A$2:$CP$214"}</definedName>
    <definedName name="sector" localSheetId="11">#REF!</definedName>
    <definedName name="sector" localSheetId="31">#REF!</definedName>
    <definedName name="sector" localSheetId="38">#REF!</definedName>
    <definedName name="sector">#REF!</definedName>
    <definedName name="SEK" localSheetId="11">#REF!</definedName>
    <definedName name="SEK" localSheetId="31">#REF!</definedName>
    <definedName name="SEK" localSheetId="38">#REF!</definedName>
    <definedName name="SEK">#REF!</definedName>
    <definedName name="sf" localSheetId="11">#REF!</definedName>
    <definedName name="sf" localSheetId="31">#REF!</definedName>
    <definedName name="sf" localSheetId="38">#REF!</definedName>
    <definedName name="sf">#REF!</definedName>
    <definedName name="SHROPS" localSheetId="11">#REF!</definedName>
    <definedName name="SHROPS" localSheetId="31">#REF!</definedName>
    <definedName name="SHROPS" localSheetId="38">#REF!</definedName>
    <definedName name="SHROPS">#REF!</definedName>
    <definedName name="SKK" localSheetId="11">#REF!</definedName>
    <definedName name="SKK" localSheetId="31">#REF!</definedName>
    <definedName name="SKK" localSheetId="38">#REF!</definedName>
    <definedName name="SKK">#REF!</definedName>
    <definedName name="solver_adj" localSheetId="10" hidden="1">'10_ábra_chart'!#REF!</definedName>
    <definedName name="solver_adj" localSheetId="8" hidden="1">'8_ábra_chart'!#REF!</definedName>
    <definedName name="solver_adj" localSheetId="9" hidden="1">'9_ábra_chart'!#REF!</definedName>
    <definedName name="solver_cvg" localSheetId="10" hidden="1">0.0001</definedName>
    <definedName name="solver_cvg" localSheetId="8" hidden="1">0.0001</definedName>
    <definedName name="solver_cvg" localSheetId="9" hidden="1">0.0001</definedName>
    <definedName name="solver_drv" localSheetId="10" hidden="1">1</definedName>
    <definedName name="solver_drv" localSheetId="8" hidden="1">1</definedName>
    <definedName name="solver_drv" localSheetId="9" hidden="1">1</definedName>
    <definedName name="solver_est" localSheetId="10" hidden="1">1</definedName>
    <definedName name="solver_est" localSheetId="8" hidden="1">1</definedName>
    <definedName name="solver_est" localSheetId="9" hidden="1">1</definedName>
    <definedName name="solver_itr" localSheetId="10" hidden="1">100</definedName>
    <definedName name="solver_itr" localSheetId="8" hidden="1">100</definedName>
    <definedName name="solver_itr" localSheetId="9" hidden="1">100</definedName>
    <definedName name="solver_lhs1" localSheetId="10" hidden="1">'10_ábra_chart'!#REF!</definedName>
    <definedName name="solver_lhs1" localSheetId="8" hidden="1">'8_ábra_chart'!#REF!</definedName>
    <definedName name="solver_lhs1" localSheetId="9" hidden="1">'9_ábra_chart'!#REF!</definedName>
    <definedName name="solver_lin" localSheetId="10" hidden="1">2</definedName>
    <definedName name="solver_lin" localSheetId="8" hidden="1">2</definedName>
    <definedName name="solver_lin" localSheetId="9" hidden="1">2</definedName>
    <definedName name="solver_neg" localSheetId="10" hidden="1">2</definedName>
    <definedName name="solver_neg" localSheetId="8" hidden="1">2</definedName>
    <definedName name="solver_neg" localSheetId="9" hidden="1">2</definedName>
    <definedName name="solver_num" localSheetId="10" hidden="1">1</definedName>
    <definedName name="solver_num" localSheetId="8" hidden="1">1</definedName>
    <definedName name="solver_num" localSheetId="9" hidden="1">1</definedName>
    <definedName name="solver_nwt" localSheetId="10" hidden="1">1</definedName>
    <definedName name="solver_nwt" localSheetId="8" hidden="1">1</definedName>
    <definedName name="solver_nwt" localSheetId="9" hidden="1">1</definedName>
    <definedName name="solver_opt" localSheetId="10" hidden="1">'10_ábra_chart'!#REF!</definedName>
    <definedName name="solver_opt" localSheetId="8" hidden="1">'8_ábra_chart'!#REF!</definedName>
    <definedName name="solver_opt" localSheetId="9" hidden="1">'9_ábra_chart'!#REF!</definedName>
    <definedName name="solver_pre" localSheetId="10" hidden="1">0.000001</definedName>
    <definedName name="solver_pre" localSheetId="8" hidden="1">0.000001</definedName>
    <definedName name="solver_pre" localSheetId="9" hidden="1">0.000001</definedName>
    <definedName name="solver_rel1" localSheetId="10" hidden="1">2</definedName>
    <definedName name="solver_rel1" localSheetId="8" hidden="1">2</definedName>
    <definedName name="solver_rel1" localSheetId="9" hidden="1">2</definedName>
    <definedName name="solver_rhs1" localSheetId="10" hidden="1">'10_ábra_chart'!#REF!</definedName>
    <definedName name="solver_rhs1" localSheetId="8" hidden="1">'8_ábra_chart'!#REF!</definedName>
    <definedName name="solver_rhs1" localSheetId="9" hidden="1">'9_ábra_chart'!#REF!</definedName>
    <definedName name="solver_scl" localSheetId="10" hidden="1">2</definedName>
    <definedName name="solver_scl" localSheetId="8" hidden="1">2</definedName>
    <definedName name="solver_scl" localSheetId="9" hidden="1">2</definedName>
    <definedName name="solver_sho" localSheetId="10" hidden="1">2</definedName>
    <definedName name="solver_sho" localSheetId="8" hidden="1">2</definedName>
    <definedName name="solver_sho" localSheetId="9" hidden="1">2</definedName>
    <definedName name="solver_tim" localSheetId="10" hidden="1">100</definedName>
    <definedName name="solver_tim" localSheetId="8" hidden="1">100</definedName>
    <definedName name="solver_tim" localSheetId="9" hidden="1">100</definedName>
    <definedName name="solver_tol" localSheetId="10" hidden="1">0.05</definedName>
    <definedName name="solver_tol" localSheetId="8" hidden="1">0.05</definedName>
    <definedName name="solver_tol" localSheetId="9" hidden="1">0.05</definedName>
    <definedName name="solver_typ" localSheetId="10" hidden="1">2</definedName>
    <definedName name="solver_typ" localSheetId="8" hidden="1">2</definedName>
    <definedName name="solver_typ" localSheetId="9" hidden="1">2</definedName>
    <definedName name="solver_val" localSheetId="10" hidden="1">0</definedName>
    <definedName name="solver_val" localSheetId="8" hidden="1">0</definedName>
    <definedName name="solver_val" localSheetId="9" hidden="1">0</definedName>
    <definedName name="SolverModelBands" localSheetId="11">#REF!</definedName>
    <definedName name="SolverModelBands" localSheetId="31">#REF!</definedName>
    <definedName name="SolverModelBands" localSheetId="38">#REF!</definedName>
    <definedName name="SolverModelBands">#REF!</definedName>
    <definedName name="SolverModelParams" localSheetId="11">#REF!</definedName>
    <definedName name="SolverModelParams" localSheetId="31">#REF!</definedName>
    <definedName name="SolverModelParams" localSheetId="38">#REF!</definedName>
    <definedName name="SolverModelParams">#REF!</definedName>
    <definedName name="SOMERSET" localSheetId="11">#REF!</definedName>
    <definedName name="SOMERSET" localSheetId="31">#REF!</definedName>
    <definedName name="SOMERSET" localSheetId="38">#REF!</definedName>
    <definedName name="SOMERSET">#REF!</definedName>
    <definedName name="ss" localSheetId="1" hidden="1">{"'előző év december'!$A$2:$CP$214"}</definedName>
    <definedName name="ss" localSheetId="10" hidden="1">{"'előző év december'!$A$2:$CP$214"}</definedName>
    <definedName name="ss" localSheetId="11" hidden="1">{"'előző év december'!$A$2:$CP$214"}</definedName>
    <definedName name="ss" localSheetId="12" hidden="1">{"'előző év december'!$A$2:$CP$214"}</definedName>
    <definedName name="ss" localSheetId="13" hidden="1">{"'előző év december'!$A$2:$CP$214"}</definedName>
    <definedName name="ss" localSheetId="14" hidden="1">{"'előző év december'!$A$2:$CP$214"}</definedName>
    <definedName name="ss" localSheetId="15" hidden="1">{"'előző év december'!$A$2:$CP$214"}</definedName>
    <definedName name="ss" localSheetId="16" hidden="1">{"'előző év december'!$A$2:$CP$214"}</definedName>
    <definedName name="ss" localSheetId="17" hidden="1">{"'előző év december'!$A$2:$CP$214"}</definedName>
    <definedName name="ss" localSheetId="18" hidden="1">{"'előző év december'!$A$2:$CP$214"}</definedName>
    <definedName name="ss" localSheetId="21" hidden="1">{"'előző év december'!$A$2:$CP$214"}</definedName>
    <definedName name="ss" localSheetId="22" hidden="1">{"'előző év december'!$A$2:$CP$214"}</definedName>
    <definedName name="ss" localSheetId="23" hidden="1">{"'előző év december'!$A$2:$CP$214"}</definedName>
    <definedName name="ss" localSheetId="25" hidden="1">{"'előző év december'!$A$2:$CP$214"}</definedName>
    <definedName name="ss" localSheetId="26" hidden="1">{"'előző év december'!$A$2:$CP$214"}</definedName>
    <definedName name="ss" localSheetId="27" hidden="1">{"'előző év december'!$A$2:$CP$214"}</definedName>
    <definedName name="ss" localSheetId="28" hidden="1">{"'előző év december'!$A$2:$CP$214"}</definedName>
    <definedName name="ss" localSheetId="29" hidden="1">{"'előző év december'!$A$2:$CP$214"}</definedName>
    <definedName name="ss" localSheetId="31" hidden="1">{"'előző év december'!$A$2:$CP$214"}</definedName>
    <definedName name="ss" localSheetId="32" hidden="1">{"'előző év december'!$A$2:$CP$214"}</definedName>
    <definedName name="ss" localSheetId="34" hidden="1">{"'előző év december'!$A$2:$CP$214"}</definedName>
    <definedName name="ss" localSheetId="5" hidden="1">{"'előző év december'!$A$2:$CP$214"}</definedName>
    <definedName name="ss" localSheetId="9" hidden="1">{"'előző év december'!$A$2:$CP$214"}</definedName>
    <definedName name="ss" localSheetId="36" hidden="1">{"'előző év december'!$A$2:$CP$214"}</definedName>
    <definedName name="ss" hidden="1">{"'előző év december'!$A$2:$CP$214"}</definedName>
    <definedName name="STAFFS" localSheetId="11">#REF!</definedName>
    <definedName name="STAFFS" localSheetId="31">#REF!</definedName>
    <definedName name="STAFFS" localSheetId="38">#REF!</definedName>
    <definedName name="STAFFS">#REF!</definedName>
    <definedName name="state96" localSheetId="11">#REF!</definedName>
    <definedName name="state96" localSheetId="31">#REF!</definedName>
    <definedName name="state96" localSheetId="38">#REF!</definedName>
    <definedName name="state96">#REF!</definedName>
    <definedName name="stock_1">[44]Input!$B$7</definedName>
    <definedName name="stock_2">[44]Input!$B$8</definedName>
    <definedName name="stock_3">[44]Input!$B$9</definedName>
    <definedName name="stock_4">[44]Input!$B$10</definedName>
    <definedName name="SUBJECTS" localSheetId="11">'[45]Raw data'!#REF!</definedName>
    <definedName name="SUBJECTS" localSheetId="31">'[45]Raw data'!#REF!</definedName>
    <definedName name="SUBJECTS" localSheetId="38">'[45]Raw data'!#REF!</definedName>
    <definedName name="SUBJECTS">'[45]Raw data'!#REF!</definedName>
    <definedName name="SUFFOLK" localSheetId="11">#REF!</definedName>
    <definedName name="SUFFOLK" localSheetId="31">#REF!</definedName>
    <definedName name="SUFFOLK" localSheetId="38">#REF!</definedName>
    <definedName name="SUFFOLK">#REF!</definedName>
    <definedName name="Summary" localSheetId="11">#REF!</definedName>
    <definedName name="Summary" localSheetId="31">#REF!</definedName>
    <definedName name="Summary" localSheetId="38">#REF!</definedName>
    <definedName name="Summary">#REF!</definedName>
    <definedName name="SURREY" localSheetId="11">#REF!</definedName>
    <definedName name="SURREY" localSheetId="31">#REF!</definedName>
    <definedName name="SURREY" localSheetId="38">#REF!</definedName>
    <definedName name="SURREY">#REF!</definedName>
    <definedName name="swap_2" localSheetId="11">#REF!</definedName>
    <definedName name="swap_2" localSheetId="31">#REF!</definedName>
    <definedName name="swap_2" localSheetId="38">#REF!</definedName>
    <definedName name="swap_2">#REF!</definedName>
    <definedName name="swap_lejárat_30_napon_belül">OFFSET([18]adat!$G$1003,0,0,[18]adat!$F$1000,1)</definedName>
    <definedName name="swClose" localSheetId="11">#REF!</definedName>
    <definedName name="swClose" localSheetId="31">#REF!</definedName>
    <definedName name="swClose" localSheetId="38">#REF!</definedName>
    <definedName name="swClose">#REF!</definedName>
    <definedName name="swUML" localSheetId="11">#REF!</definedName>
    <definedName name="swUML" localSheetId="31">#REF!</definedName>
    <definedName name="swUML" localSheetId="38">#REF!</definedName>
    <definedName name="swUML">#REF!</definedName>
    <definedName name="szerkeszt" localSheetId="11">[42]!szerkeszt</definedName>
    <definedName name="szerkeszt" localSheetId="31">[42]!szerkeszt</definedName>
    <definedName name="szerkeszt" localSheetId="38">[42]!szerkeszt</definedName>
    <definedName name="szerkeszt">[42]!szerkeszt</definedName>
    <definedName name="szloven3M">OFFSET([31]ábrákhoz!$Z$8,[31]ábrákhoz!$Z$1,0,[31]ábrákhoz!$AA$1,1)</definedName>
    <definedName name="szlovenCDS">OFFSET([31]ábrákhoz!$Q$8,[31]ábrákhoz!$Q$1,0,[31]ábrákhoz!$R$1,1)</definedName>
    <definedName name="szlovenM">OFFSET([31]ábrákhoz!$AR$8,[31]ábrákhoz!$AR$1,0,[31]ábrákhoz!$AS$1,1)</definedName>
    <definedName name="t" localSheetId="11">#REF!</definedName>
    <definedName name="t" localSheetId="31">#REF!</definedName>
    <definedName name="t" localSheetId="38">#REF!</definedName>
    <definedName name="t">#REF!</definedName>
    <definedName name="T_Datum" localSheetId="11">OFFSET(#REF!,0,0,COUNTA(#REF!),1)</definedName>
    <definedName name="T_Datum" localSheetId="31">OFFSET(#REF!,0,0,COUNTA(#REF!),1)</definedName>
    <definedName name="T_Datum" localSheetId="38">OFFSET(#REF!,0,0,COUNTA(#REF!),1)</definedName>
    <definedName name="T_Datum">OFFSET(#REF!,0,0,COUNTA(#REF!),1)</definedName>
    <definedName name="T_Datumangol" localSheetId="11">OFFSET(#REF!,0,0,COUNTA(#REF!),1)</definedName>
    <definedName name="T_Datumangol" localSheetId="31">OFFSET(#REF!,0,0,COUNTA(#REF!),1)</definedName>
    <definedName name="T_Datumangol" localSheetId="38">OFFSET(#REF!,0,0,COUNTA(#REF!),1)</definedName>
    <definedName name="T_Datumangol">OFFSET(#REF!,0,0,COUNTA(#REF!),1)</definedName>
    <definedName name="T_EMBI" localSheetId="11">OFFSET(#REF!,0,1,COUNTA(#REF!),1)</definedName>
    <definedName name="T_EMBI" localSheetId="31">OFFSET(#REF!,0,1,COUNTA(#REF!),1)</definedName>
    <definedName name="T_EMBI" localSheetId="38">OFFSET(#REF!,0,1,COUNTA(#REF!),1)</definedName>
    <definedName name="T_EMBI">OFFSET(#REF!,0,1,COUNTA(#REF!),1)</definedName>
    <definedName name="T_Maggie_A" localSheetId="11">OFFSET(#REF!,0,2,COUNTA(#REF!),1)</definedName>
    <definedName name="T_Maggie_A" localSheetId="31">OFFSET(#REF!,0,2,COUNTA(#REF!),1)</definedName>
    <definedName name="T_Maggie_A" localSheetId="38">OFFSET(#REF!,0,2,COUNTA(#REF!),1)</definedName>
    <definedName name="T_Maggie_A">OFFSET(#REF!,0,2,COUNTA(#REF!),1)</definedName>
    <definedName name="T_Maggie_HighYield" localSheetId="11">OFFSET(#REF!,0,3,COUNTA(#REF!),1)</definedName>
    <definedName name="T_Maggie_HighYield" localSheetId="31">OFFSET(#REF!,0,3,COUNTA(#REF!),1)</definedName>
    <definedName name="T_Maggie_HighYield" localSheetId="38">OFFSET(#REF!,0,3,COUNTA(#REF!),1)</definedName>
    <definedName name="T_Maggie_HighYield">OFFSET(#REF!,0,3,COUNTA(#REF!),1)</definedName>
    <definedName name="tab">[7]K.07!$A$1:$J$52</definedName>
    <definedName name="tab21a" localSheetId="11">#REF!</definedName>
    <definedName name="tab21a" localSheetId="31">#REF!</definedName>
    <definedName name="tab21a" localSheetId="38">#REF!</definedName>
    <definedName name="tab21a">#REF!</definedName>
    <definedName name="tábla96" localSheetId="11">#REF!</definedName>
    <definedName name="tábla96" localSheetId="31">#REF!</definedName>
    <definedName name="tábla96" localSheetId="38">#REF!</definedName>
    <definedName name="tábla96">#REF!</definedName>
    <definedName name="TABLE" localSheetId="11">#REF!</definedName>
    <definedName name="TABLE" localSheetId="31">#REF!</definedName>
    <definedName name="TABLE" localSheetId="38">#REF!</definedName>
    <definedName name="TABLE">#REF!</definedName>
    <definedName name="tablebp" localSheetId="11">#REF!</definedName>
    <definedName name="tablebp" localSheetId="31">#REF!</definedName>
    <definedName name="tablebp" localSheetId="38">#REF!</definedName>
    <definedName name="tablebp">#REF!</definedName>
    <definedName name="tabletc" localSheetId="11">#REF!</definedName>
    <definedName name="tabletc" localSheetId="31">#REF!</definedName>
    <definedName name="tabletc" localSheetId="38">#REF!</definedName>
    <definedName name="tabletc">#REF!</definedName>
    <definedName name="TableTitle" localSheetId="11">#REF!</definedName>
    <definedName name="TableTitle" localSheetId="31">#REF!</definedName>
    <definedName name="TableTitle" localSheetId="38">#REF!</definedName>
    <definedName name="TableTitle">#REF!</definedName>
    <definedName name="tartkot" localSheetId="11">OFFSET(#REF!,1-#REF!,0,#REF!,1)</definedName>
    <definedName name="tartkot" localSheetId="31">OFFSET(#REF!,1-#REF!,0,#REF!,1)</definedName>
    <definedName name="tartkot" localSheetId="38">OFFSET(#REF!,1-#REF!,0,#REF!,1)</definedName>
    <definedName name="tartkot">OFFSET(#REF!,1-#REF!,0,#REF!,1)</definedName>
    <definedName name="tarttelj" localSheetId="11">OFFSET(#REF!,1-#REF!,0,#REF!,1)</definedName>
    <definedName name="tarttelj" localSheetId="31">OFFSET(#REF!,1-#REF!,0,#REF!,1)</definedName>
    <definedName name="tarttelj" localSheetId="38">OFFSET(#REF!,1-#REF!,0,#REF!,1)</definedName>
    <definedName name="tarttelj">OFFSET(#REF!,1-#REF!,0,#REF!,1)</definedName>
    <definedName name="tcmedraw" localSheetId="11">[4]Market!#REF!</definedName>
    <definedName name="tcmedraw" localSheetId="31">[4]Market!#REF!</definedName>
    <definedName name="tcmedraw" localSheetId="38">[4]Market!#REF!</definedName>
    <definedName name="tcmedraw">[4]Market!#REF!</definedName>
    <definedName name="tcp10raw" localSheetId="11">[4]Market!#REF!</definedName>
    <definedName name="tcp10raw" localSheetId="31">[4]Market!#REF!</definedName>
    <definedName name="tcp10raw" localSheetId="38">[4]Market!#REF!</definedName>
    <definedName name="tcp10raw">[4]Market!#REF!</definedName>
    <definedName name="tcp90raw" localSheetId="11">[4]Market!#REF!</definedName>
    <definedName name="tcp90raw" localSheetId="31">[4]Market!#REF!</definedName>
    <definedName name="tcp90raw" localSheetId="38">[4]Market!#REF!</definedName>
    <definedName name="tcp90raw">[4]Market!#REF!</definedName>
    <definedName name="tcq1raw" localSheetId="11">[4]Market!#REF!</definedName>
    <definedName name="tcq1raw" localSheetId="31">[4]Market!#REF!</definedName>
    <definedName name="tcq1raw" localSheetId="38">[4]Market!#REF!</definedName>
    <definedName name="tcq1raw">[4]Market!#REF!</definedName>
    <definedName name="tcq3raw" localSheetId="11">[4]Market!#REF!</definedName>
    <definedName name="tcq3raw" localSheetId="31">[4]Market!#REF!</definedName>
    <definedName name="tcq3raw" localSheetId="38">[4]Market!#REF!</definedName>
    <definedName name="tcq3raw">[4]Market!#REF!</definedName>
    <definedName name="test" localSheetId="1" hidden="1">{"'előző év december'!$A$2:$CP$214"}</definedName>
    <definedName name="test" localSheetId="10" hidden="1">{"'előző év december'!$A$2:$CP$214"}</definedName>
    <definedName name="test" localSheetId="11" hidden="1">{"'előző év december'!$A$2:$CP$214"}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21" hidden="1">{"'előző év december'!$A$2:$CP$214"}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25" hidden="1">{"'előző év december'!$A$2:$CP$214"}</definedName>
    <definedName name="test" localSheetId="26" hidden="1">{"'előző év december'!$A$2:$CP$214"}</definedName>
    <definedName name="test" localSheetId="27" hidden="1">{"'előző év december'!$A$2:$CP$214"}</definedName>
    <definedName name="test" localSheetId="28" hidden="1">{"'előző év december'!$A$2:$CP$214"}</definedName>
    <definedName name="test" localSheetId="29" hidden="1">{"'előző év december'!$A$2:$CP$214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34" hidden="1">{"'előző év december'!$A$2:$CP$214"}</definedName>
    <definedName name="test" localSheetId="5" hidden="1">{"'előző év december'!$A$2:$CP$214"}</definedName>
    <definedName name="test" localSheetId="9" hidden="1">{"'előző év december'!$A$2:$CP$214"}</definedName>
    <definedName name="test" localSheetId="36" hidden="1">{"'előző év december'!$A$2:$CP$214"}</definedName>
    <definedName name="test" hidden="1">{"'előző év december'!$A$2:$CP$214"}</definedName>
    <definedName name="teteje" localSheetId="11">OFFSET(#REF!,1-#REF!,0,#REF!,1)</definedName>
    <definedName name="teteje" localSheetId="31">OFFSET(#REF!,1-#REF!,0,#REF!,1)</definedName>
    <definedName name="teteje" localSheetId="38">OFFSET(#REF!,1-#REF!,0,#REF!,1)</definedName>
    <definedName name="teteje">OFFSET(#REF!,1-#REF!,0,#REF!,1)</definedName>
    <definedName name="Text2">[46]Table!$A$6:$F$29</definedName>
    <definedName name="tge" localSheetId="1" hidden="1">[3]Market!#REF!</definedName>
    <definedName name="tge" localSheetId="10" hidden="1">[4]Market!#REF!</definedName>
    <definedName name="tge" localSheetId="11" hidden="1">[3]Market!#REF!</definedName>
    <definedName name="tge" localSheetId="12" hidden="1">[3]Market!#REF!</definedName>
    <definedName name="tge" localSheetId="13" hidden="1">[3]Market!#REF!</definedName>
    <definedName name="tge" localSheetId="14" hidden="1">[3]Market!#REF!</definedName>
    <definedName name="tge" localSheetId="15" hidden="1">[3]Market!#REF!</definedName>
    <definedName name="tge" localSheetId="16" hidden="1">[3]Market!#REF!</definedName>
    <definedName name="tge" localSheetId="17" hidden="1">[3]Market!#REF!</definedName>
    <definedName name="tge" localSheetId="18" hidden="1">[5]Market!#REF!</definedName>
    <definedName name="tge" localSheetId="21" hidden="1">[4]Market!#REF!</definedName>
    <definedName name="tge" localSheetId="22" hidden="1">[3]Market!#REF!</definedName>
    <definedName name="tge" localSheetId="26" hidden="1">[4]Market!#REF!</definedName>
    <definedName name="tge" localSheetId="28" hidden="1">[3]Market!#REF!</definedName>
    <definedName name="tge" localSheetId="31" hidden="1">[4]Market!#REF!</definedName>
    <definedName name="tge" localSheetId="32" hidden="1">[3]Market!#REF!</definedName>
    <definedName name="tge" localSheetId="33" hidden="1">[4]Market!#REF!</definedName>
    <definedName name="tge" localSheetId="34" hidden="1">[3]Market!#REF!</definedName>
    <definedName name="tge" localSheetId="36" hidden="1">[4]Market!#REF!</definedName>
    <definedName name="tge" localSheetId="38" hidden="1">[4]Market!#REF!</definedName>
    <definedName name="tge" hidden="1">[4]Market!#REF!</definedName>
    <definedName name="tgz" localSheetId="1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21" hidden="1">{"'előző év december'!$A$2:$CP$214"}</definedName>
    <definedName name="tgz" localSheetId="22" hidden="1">{"'előző év december'!$A$2:$CP$214"}</definedName>
    <definedName name="tgz" localSheetId="23" hidden="1">{"'előző év december'!$A$2:$CP$214"}</definedName>
    <definedName name="tgz" localSheetId="25" hidden="1">{"'előző év december'!$A$2:$CP$214"}</definedName>
    <definedName name="tgz" localSheetId="26" hidden="1">{"'előző év december'!$A$2:$CP$214"}</definedName>
    <definedName name="tgz" localSheetId="27" hidden="1">{"'előző év december'!$A$2:$CP$214"}</definedName>
    <definedName name="tgz" localSheetId="28" hidden="1">{"'előző év december'!$A$2:$CP$214"}</definedName>
    <definedName name="tgz" localSheetId="29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34" hidden="1">{"'előző év december'!$A$2:$CP$214"}</definedName>
    <definedName name="tgz" localSheetId="5" hidden="1">{"'előző év december'!$A$2:$CP$214"}</definedName>
    <definedName name="tgz" localSheetId="9" hidden="1">{"'előző év december'!$A$2:$CP$214"}</definedName>
    <definedName name="tgz" localSheetId="36" hidden="1">{"'előző év december'!$A$2:$CP$214"}</definedName>
    <definedName name="tgz" hidden="1">{"'előző év december'!$A$2:$CP$214"}</definedName>
    <definedName name="Tizevharom">OFFSET([29]Spreadek!$D$3,0,0,COUNTA([29]Spreadek!$D$3:$D$4864),1)</definedName>
    <definedName name="TMM">OFFSET([18]ábrák_adat!$B$85,0,0,[18]ábrák_adat!$A$84,1)</definedName>
    <definedName name="TMM_eredménnyel">OFFSET([18]ábrák_adat!$C$85,0,0,[18]ábrák_adat!$A$84,1)</definedName>
    <definedName name="torok3M">OFFSET([31]ábrákhoz!$AD$8,[31]ábrákhoz!$Z$1,0,[31]ábrákhoz!$AA$1,1)</definedName>
    <definedName name="tran">OFFSET([37]adatok!$AI$17,0,0,1,COUNT([37]adatok!$AI$1:$IV$1))</definedName>
    <definedName name="TRANZAKCIÓ_3" localSheetId="11">#REF!</definedName>
    <definedName name="TRANZAKCIÓ_3" localSheetId="31">#REF!</definedName>
    <definedName name="TRANZAKCIÓ_3" localSheetId="38">#REF!</definedName>
    <definedName name="TRANZAKCIÓ_3">#REF!</definedName>
    <definedName name="tre" localSheetId="1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21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25" hidden="1">{"'előző év december'!$A$2:$CP$214"}</definedName>
    <definedName name="tre" localSheetId="26" hidden="1">{"'előző év december'!$A$2:$CP$214"}</definedName>
    <definedName name="tre" localSheetId="27" hidden="1">{"'előző év december'!$A$2:$CP$214"}</definedName>
    <definedName name="tre" localSheetId="28" hidden="1">{"'előző év december'!$A$2:$CP$214"}</definedName>
    <definedName name="tre" localSheetId="29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34" hidden="1">{"'előző év december'!$A$2:$CP$214"}</definedName>
    <definedName name="tre" localSheetId="5" hidden="1">{"'előző év december'!$A$2:$CP$214"}</definedName>
    <definedName name="tre" localSheetId="9" hidden="1">{"'előző év december'!$A$2:$CP$214"}</definedName>
    <definedName name="tre" localSheetId="36" hidden="1">{"'előző év december'!$A$2:$CP$214"}</definedName>
    <definedName name="tre" hidden="1">{"'előző év december'!$A$2:$CP$214"}</definedName>
    <definedName name="tt" localSheetId="11">#REF!</definedName>
    <definedName name="tt" localSheetId="31">#REF!</definedName>
    <definedName name="tt" localSheetId="38">#REF!</definedName>
    <definedName name="tt">#REF!</definedName>
    <definedName name="TYNE_WEAR" localSheetId="11">#REF!</definedName>
    <definedName name="TYNE_WEAR" localSheetId="31">#REF!</definedName>
    <definedName name="TYNE_WEAR" localSheetId="38">#REF!</definedName>
    <definedName name="TYNE_WEAR">#REF!</definedName>
    <definedName name="új4" localSheetId="11">#REF!</definedName>
    <definedName name="új4" localSheetId="31">#REF!</definedName>
    <definedName name="új4" localSheetId="38">#REF!</definedName>
    <definedName name="új4">#REF!</definedName>
    <definedName name="UK" localSheetId="11">'[47]95-96 '!#REF!</definedName>
    <definedName name="UK" localSheetId="31">'[47]95-96 '!#REF!</definedName>
    <definedName name="UK" localSheetId="38">'[47]95-96 '!#REF!</definedName>
    <definedName name="UK">'[47]95-96 '!#REF!</definedName>
    <definedName name="UKF" localSheetId="11">#REF!</definedName>
    <definedName name="UKF" localSheetId="31">#REF!</definedName>
    <definedName name="UKF" localSheetId="38">#REF!</definedName>
    <definedName name="UKF">#REF!</definedName>
    <definedName name="USD" localSheetId="11">#REF!</definedName>
    <definedName name="USD" localSheetId="31">#REF!</definedName>
    <definedName name="USD" localSheetId="38">#REF!</definedName>
    <definedName name="USD">#REF!</definedName>
    <definedName name="USDHUF">OFFSET('[19]M15. ábra_chart'!$G$9,1,0,COUNT('[19]M15. ábra_chart'!$D:$D),1)</definedName>
    <definedName name="USDL">OFFSET('[19]M14. ábra_chart'!$F$9,1,0,COUNT('[19]M14. ábra_chart'!$D:$D),1)</definedName>
    <definedName name="ügyfélbetét">OFFSET([18]ábrák_adat!$N$3,0,0,[18]ábrák_adat!$A$2,1)</definedName>
    <definedName name="ügyfélhitel">OFFSET([18]ábrák_adat!$M$3,0,0,[18]ábrák_adat!$A$2,1)</definedName>
    <definedName name="ügyfélhitel_to_ügyfélbetét">OFFSET([18]ábrák_adat!$L$3,0,0,[18]ábrák_adat!$A$2,1)</definedName>
    <definedName name="v" localSheetId="11">#REF!</definedName>
    <definedName name="v" localSheetId="31">#REF!</definedName>
    <definedName name="v" localSheetId="38">#REF!</definedName>
    <definedName name="v">#REF!</definedName>
    <definedName name="v4kat" localSheetId="11">#REF!</definedName>
    <definedName name="v4kat" localSheetId="31">#REF!</definedName>
    <definedName name="v4kat" localSheetId="38">#REF!</definedName>
    <definedName name="v4kat">#REF!</definedName>
    <definedName name="ValueTitle" localSheetId="11">#REF!</definedName>
    <definedName name="ValueTitle" localSheetId="31">#REF!</definedName>
    <definedName name="ValueTitle" localSheetId="38">#REF!</definedName>
    <definedName name="ValueTitle">#REF!</definedName>
    <definedName name="vb" localSheetId="1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21" hidden="1">{"'előző év december'!$A$2:$CP$214"}</definedName>
    <definedName name="vb" localSheetId="22" hidden="1">{"'előző év december'!$A$2:$CP$214"}</definedName>
    <definedName name="vb" localSheetId="23" hidden="1">{"'előző év december'!$A$2:$CP$214"}</definedName>
    <definedName name="vb" localSheetId="25" hidden="1">{"'előző év december'!$A$2:$CP$214"}</definedName>
    <definedName name="vb" localSheetId="26" hidden="1">{"'előző év december'!$A$2:$CP$214"}</definedName>
    <definedName name="vb" localSheetId="27" hidden="1">{"'előző év december'!$A$2:$CP$214"}</definedName>
    <definedName name="vb" localSheetId="28" hidden="1">{"'előző év december'!$A$2:$CP$214"}</definedName>
    <definedName name="vb" localSheetId="29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34" hidden="1">{"'előző év december'!$A$2:$CP$214"}</definedName>
    <definedName name="vb" localSheetId="5" hidden="1">{"'előző év december'!$A$2:$CP$214"}</definedName>
    <definedName name="vb" localSheetId="9" hidden="1">{"'előző év december'!$A$2:$CP$214"}</definedName>
    <definedName name="vb" localSheetId="36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21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25" hidden="1">{"'előző év december'!$A$2:$CP$214"}</definedName>
    <definedName name="vc" localSheetId="26" hidden="1">{"'előző év december'!$A$2:$CP$214"}</definedName>
    <definedName name="vc" localSheetId="27" hidden="1">{"'előző év december'!$A$2:$CP$214"}</definedName>
    <definedName name="vc" localSheetId="28" hidden="1">{"'előző év december'!$A$2:$CP$214"}</definedName>
    <definedName name="vc" localSheetId="29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34" hidden="1">{"'előző év december'!$A$2:$CP$214"}</definedName>
    <definedName name="vc" localSheetId="5" hidden="1">{"'előző év december'!$A$2:$CP$214"}</definedName>
    <definedName name="vc" localSheetId="9" hidden="1">{"'előző év december'!$A$2:$CP$214"}</definedName>
    <definedName name="vc" localSheetId="36" hidden="1">{"'előző év december'!$A$2:$CP$214"}</definedName>
    <definedName name="vc" hidden="1">{"'előző év december'!$A$2:$CP$214"}</definedName>
    <definedName name="vége" localSheetId="11">[42]!vége</definedName>
    <definedName name="vége" localSheetId="31">[42]!vége</definedName>
    <definedName name="vége" localSheetId="38">[42]!vége</definedName>
    <definedName name="vége">[42]!vége</definedName>
    <definedName name="vége4kat" localSheetId="11">#REF!</definedName>
    <definedName name="vége4kat" localSheetId="31">#REF!</definedName>
    <definedName name="vége4kat" localSheetId="38">#REF!</definedName>
    <definedName name="vége4kat">#REF!</definedName>
    <definedName name="végebelső" localSheetId="11">#REF!</definedName>
    <definedName name="végebelső" localSheetId="31">#REF!</definedName>
    <definedName name="végebelső" localSheetId="38">#REF!</definedName>
    <definedName name="végebelső">#REF!</definedName>
    <definedName name="végecéltart" localSheetId="11">#REF!</definedName>
    <definedName name="végecéltart" localSheetId="31">#REF!</definedName>
    <definedName name="végecéltart" localSheetId="38">#REF!</definedName>
    <definedName name="végecéltart">#REF!</definedName>
    <definedName name="verseny_int">OFFSET('[35]ULC YoY'!$H$30,0,0,COUNT([35]ULC!$A$30:$A$200),1)</definedName>
    <definedName name="verseny_intalk">OFFSET('[35]ULC YoY'!$N$30,0,0,COUNT([35]ULC!$A$30:$A$200),1)</definedName>
    <definedName name="verseny_lfs">OFFSET('[35]ULC YoY'!$B$30,0,0,COUNT([35]ULC!$A$30:$A$200),1)</definedName>
    <definedName name="verseny_nomg_int">OFFSET('[35]ULC YoY'!$K$30,0,0,COUNT([35]ULC!$A$30:$A$200),1)</definedName>
    <definedName name="verseny_nomg_intalk">OFFSET('[35]ULC YoY'!$Q$30,0,0,COUNT([35]ULC!$A$30:$A$200),1)</definedName>
    <definedName name="verseny_nomg_lfs">OFFSET('[35]ULC YoY'!$E$30,0,0,COUNT([35]ULC!$A$30:$A$200),1)</definedName>
    <definedName name="VIX">OFFSET('[19]M2. ábra_chart'!$E$8,1,0,COUNT('[19]M2. ábra_chart'!$D:$D),1)</definedName>
    <definedName name="w" localSheetId="1" hidden="1">{"'előző év december'!$A$2:$CP$214"}</definedName>
    <definedName name="w" localSheetId="10" hidden="1">{"'előző év december'!$A$2:$CP$214"}</definedName>
    <definedName name="w" localSheetId="11" hidden="1">{"'előző év december'!$A$2:$CP$214"}</definedName>
    <definedName name="w" localSheetId="12" hidden="1">{"'előző év december'!$A$2:$CP$214"}</definedName>
    <definedName name="w" localSheetId="13" hidden="1">{"'előző év december'!$A$2:$CP$214"}</definedName>
    <definedName name="w" localSheetId="14" hidden="1">{"'előző év december'!$A$2:$CP$214"}</definedName>
    <definedName name="w" localSheetId="15" hidden="1">{"'előző év december'!$A$2:$CP$214"}</definedName>
    <definedName name="w" localSheetId="16" hidden="1">{"'előző év december'!$A$2:$CP$214"}</definedName>
    <definedName name="w" localSheetId="17" hidden="1">{"'előző év december'!$A$2:$CP$214"}</definedName>
    <definedName name="w" localSheetId="18" hidden="1">{"'előző év december'!$A$2:$CP$214"}</definedName>
    <definedName name="w" localSheetId="21" hidden="1">{"'előző év december'!$A$2:$CP$214"}</definedName>
    <definedName name="w" localSheetId="22" hidden="1">{"'előző év december'!$A$2:$CP$214"}</definedName>
    <definedName name="w" localSheetId="23" hidden="1">{"'előző év december'!$A$2:$CP$214"}</definedName>
    <definedName name="w" localSheetId="25" hidden="1">{"'előző év december'!$A$2:$CP$214"}</definedName>
    <definedName name="w" localSheetId="26" hidden="1">{"'előző év december'!$A$2:$CP$214"}</definedName>
    <definedName name="w" localSheetId="27" hidden="1">{"'előző év december'!$A$2:$CP$214"}</definedName>
    <definedName name="w" localSheetId="28" hidden="1">{"'előző év december'!$A$2:$CP$214"}</definedName>
    <definedName name="w" localSheetId="29" hidden="1">{"'előző év december'!$A$2:$CP$214"}</definedName>
    <definedName name="w" localSheetId="31" hidden="1">{"'előző év december'!$A$2:$CP$214"}</definedName>
    <definedName name="w" localSheetId="32" hidden="1">{"'előző év december'!$A$2:$CP$214"}</definedName>
    <definedName name="w" localSheetId="34" hidden="1">{"'előző év december'!$A$2:$CP$214"}</definedName>
    <definedName name="w" localSheetId="5" hidden="1">{"'előző év december'!$A$2:$CP$214"}</definedName>
    <definedName name="w" localSheetId="9" hidden="1">{"'előző év december'!$A$2:$CP$214"}</definedName>
    <definedName name="w" localSheetId="36" hidden="1">{"'előző év december'!$A$2:$CP$214"}</definedName>
    <definedName name="w" hidden="1">{"'előző év december'!$A$2:$CP$214"}</definedName>
    <definedName name="W_GLAM" localSheetId="11">#REF!</definedName>
    <definedName name="W_GLAM" localSheetId="31">#REF!</definedName>
    <definedName name="W_GLAM" localSheetId="38">#REF!</definedName>
    <definedName name="W_GLAM">#REF!</definedName>
    <definedName name="W_MIDS" localSheetId="11">#REF!</definedName>
    <definedName name="W_MIDS" localSheetId="31">#REF!</definedName>
    <definedName name="W_MIDS" localSheetId="38">#REF!</definedName>
    <definedName name="W_MIDS">#REF!</definedName>
    <definedName name="W_SUSSEX" localSheetId="11">#REF!</definedName>
    <definedName name="W_SUSSEX" localSheetId="31">#REF!</definedName>
    <definedName name="W_SUSSEX" localSheetId="38">#REF!</definedName>
    <definedName name="W_SUSSEX">#REF!</definedName>
    <definedName name="W_YORKS" localSheetId="11">#REF!</definedName>
    <definedName name="W_YORKS" localSheetId="31">#REF!</definedName>
    <definedName name="W_YORKS" localSheetId="38">#REF!</definedName>
    <definedName name="W_YORKS">#REF!</definedName>
    <definedName name="WARWICKS" localSheetId="11">#REF!</definedName>
    <definedName name="WARWICKS" localSheetId="31">#REF!</definedName>
    <definedName name="WARWICKS" localSheetId="38">#REF!</definedName>
    <definedName name="WARWICKS">#REF!</definedName>
    <definedName name="we" localSheetId="1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21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25" hidden="1">{"'előző év december'!$A$2:$CP$214"}</definedName>
    <definedName name="we" localSheetId="26" hidden="1">{"'előző év december'!$A$2:$CP$214"}</definedName>
    <definedName name="we" localSheetId="27" hidden="1">{"'előző év december'!$A$2:$CP$214"}</definedName>
    <definedName name="we" localSheetId="28" hidden="1">{"'előző év december'!$A$2:$CP$214"}</definedName>
    <definedName name="we" localSheetId="29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34" hidden="1">{"'előző év december'!$A$2:$CP$214"}</definedName>
    <definedName name="we" localSheetId="5" hidden="1">{"'előző év december'!$A$2:$CP$214"}</definedName>
    <definedName name="we" localSheetId="9" hidden="1">{"'előző év december'!$A$2:$CP$214"}</definedName>
    <definedName name="we" localSheetId="36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21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25" hidden="1">{"'előző év december'!$A$2:$CP$214"}</definedName>
    <definedName name="wee" localSheetId="26" hidden="1">{"'előző év december'!$A$2:$CP$214"}</definedName>
    <definedName name="wee" localSheetId="27" hidden="1">{"'előző év december'!$A$2:$CP$214"}</definedName>
    <definedName name="wee" localSheetId="28" hidden="1">{"'előző év december'!$A$2:$CP$214"}</definedName>
    <definedName name="wee" localSheetId="29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34" hidden="1">{"'előző év december'!$A$2:$CP$214"}</definedName>
    <definedName name="wee" localSheetId="5" hidden="1">{"'előző év december'!$A$2:$CP$214"}</definedName>
    <definedName name="wee" localSheetId="9" hidden="1">{"'előző év december'!$A$2:$CP$214"}</definedName>
    <definedName name="wee" localSheetId="36" hidden="1">{"'előző év december'!$A$2:$CP$214"}</definedName>
    <definedName name="wee" hidden="1">{"'előző év december'!$A$2:$CP$214"}</definedName>
    <definedName name="werwe" localSheetId="1" hidden="1">{"'előző év december'!$A$2:$CP$214"}</definedName>
    <definedName name="werwe" localSheetId="10" hidden="1">{"'előző év december'!$A$2:$CP$214"}</definedName>
    <definedName name="werwe" localSheetId="11" hidden="1">{"'előző év december'!$A$2:$CP$214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21" hidden="1">{"'előző év december'!$A$2:$CP$214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25" hidden="1">{"'előző év december'!$A$2:$CP$214"}</definedName>
    <definedName name="werwe" localSheetId="26" hidden="1">{"'előző év december'!$A$2:$CP$214"}</definedName>
    <definedName name="werwe" localSheetId="27" hidden="1">{"'előző év december'!$A$2:$CP$214"}</definedName>
    <definedName name="werwe" localSheetId="28" hidden="1">{"'előző év december'!$A$2:$CP$214"}</definedName>
    <definedName name="werwe" localSheetId="29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34" hidden="1">{"'előző év december'!$A$2:$CP$214"}</definedName>
    <definedName name="werwe" localSheetId="5" hidden="1">{"'előző év december'!$A$2:$CP$214"}</definedName>
    <definedName name="werwe" localSheetId="9" hidden="1">{"'előző év december'!$A$2:$CP$214"}</definedName>
    <definedName name="werwe" localSheetId="36" hidden="1">{"'előző év december'!$A$2:$CP$214"}</definedName>
    <definedName name="werwe" hidden="1">{"'előző év december'!$A$2:$CP$214"}</definedName>
    <definedName name="werwer" localSheetId="1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21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25" hidden="1">{"'előző év december'!$A$2:$CP$214"}</definedName>
    <definedName name="werwer" localSheetId="26" hidden="1">{"'előző év december'!$A$2:$CP$214"}</definedName>
    <definedName name="werwer" localSheetId="27" hidden="1">{"'előző év december'!$A$2:$CP$214"}</definedName>
    <definedName name="werwer" localSheetId="28" hidden="1">{"'előző év december'!$A$2:$CP$214"}</definedName>
    <definedName name="werwer" localSheetId="29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34" hidden="1">{"'előző év december'!$A$2:$CP$214"}</definedName>
    <definedName name="werwer" localSheetId="5" hidden="1">{"'előző év december'!$A$2:$CP$214"}</definedName>
    <definedName name="werwer" localSheetId="9" hidden="1">{"'előző év december'!$A$2:$CP$214"}</definedName>
    <definedName name="werwer" localSheetId="36" hidden="1">{"'előző év december'!$A$2:$CP$214"}</definedName>
    <definedName name="werwer" hidden="1">{"'előző év december'!$A$2:$CP$214"}</definedName>
    <definedName name="what" localSheetId="11">#REF!</definedName>
    <definedName name="what" localSheetId="31">#REF!</definedName>
    <definedName name="what" localSheetId="38">#REF!</definedName>
    <definedName name="what">#REF!</definedName>
    <definedName name="WILTS" localSheetId="11">#REF!</definedName>
    <definedName name="WILTS" localSheetId="31">#REF!</definedName>
    <definedName name="WILTS" localSheetId="38">#REF!</definedName>
    <definedName name="WILTS">#REF!</definedName>
    <definedName name="ww" localSheetId="1" hidden="1">{"'előző év december'!$A$2:$CP$214"}</definedName>
    <definedName name="ww" localSheetId="10" hidden="1">{"'előző év december'!$A$2:$CP$214"}</definedName>
    <definedName name="ww" localSheetId="11" hidden="1">{"'előző év december'!$A$2:$CP$214"}</definedName>
    <definedName name="ww" localSheetId="12" hidden="1">{"'előző év december'!$A$2:$CP$214"}</definedName>
    <definedName name="ww" localSheetId="13" hidden="1">{"'előző év december'!$A$2:$CP$214"}</definedName>
    <definedName name="ww" localSheetId="14" hidden="1">{"'előző év december'!$A$2:$CP$214"}</definedName>
    <definedName name="ww" localSheetId="15" hidden="1">{"'előző év december'!$A$2:$CP$214"}</definedName>
    <definedName name="ww" localSheetId="16" hidden="1">{"'előző év december'!$A$2:$CP$214"}</definedName>
    <definedName name="ww" localSheetId="17" hidden="1">{"'előző év december'!$A$2:$CP$214"}</definedName>
    <definedName name="ww" localSheetId="18" hidden="1">{"'előző év december'!$A$2:$CP$214"}</definedName>
    <definedName name="ww" localSheetId="21" hidden="1">{"'előző év december'!$A$2:$CP$214"}</definedName>
    <definedName name="ww" localSheetId="22" hidden="1">{"'előző év december'!$A$2:$CP$214"}</definedName>
    <definedName name="ww" localSheetId="23" hidden="1">{"'előző év december'!$A$2:$CP$214"}</definedName>
    <definedName name="ww" localSheetId="25" hidden="1">{"'előző év december'!$A$2:$CP$214"}</definedName>
    <definedName name="ww" localSheetId="26" hidden="1">{"'előző év december'!$A$2:$CP$214"}</definedName>
    <definedName name="ww" localSheetId="27" hidden="1">{"'előző év december'!$A$2:$CP$214"}</definedName>
    <definedName name="ww" localSheetId="28" hidden="1">{"'előző év december'!$A$2:$CP$214"}</definedName>
    <definedName name="ww" localSheetId="29" hidden="1">{"'előző év december'!$A$2:$CP$214"}</definedName>
    <definedName name="ww" localSheetId="31" hidden="1">{"'előző év december'!$A$2:$CP$214"}</definedName>
    <definedName name="ww" localSheetId="32" hidden="1">{"'előző év december'!$A$2:$CP$214"}</definedName>
    <definedName name="ww" localSheetId="34" hidden="1">{"'előző év december'!$A$2:$CP$214"}</definedName>
    <definedName name="ww" localSheetId="5" hidden="1">{"'előző év december'!$A$2:$CP$214"}</definedName>
    <definedName name="ww" localSheetId="9" hidden="1">{"'előző év december'!$A$2:$CP$214"}</definedName>
    <definedName name="ww" localSheetId="36" hidden="1">{"'előző év december'!$A$2:$CP$214"}</definedName>
    <definedName name="ww" hidden="1">{"'előző év december'!$A$2:$CP$214"}</definedName>
    <definedName name="www" localSheetId="1" hidden="1">{"'előző év december'!$A$2:$CP$214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12" hidden="1">{"'előző év december'!$A$2:$CP$214"}</definedName>
    <definedName name="www" localSheetId="13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21" hidden="1">{"'előző év december'!$A$2:$CP$214"}</definedName>
    <definedName name="www" localSheetId="22" hidden="1">{"'előző év december'!$A$2:$CP$214"}</definedName>
    <definedName name="www" localSheetId="23" hidden="1">{"'előző év december'!$A$2:$CP$214"}</definedName>
    <definedName name="www" localSheetId="25" hidden="1">{"'előző év december'!$A$2:$CP$214"}</definedName>
    <definedName name="www" localSheetId="26" hidden="1">{"'előző év december'!$A$2:$CP$214"}</definedName>
    <definedName name="www" localSheetId="27" hidden="1">{"'előző év december'!$A$2:$CP$214"}</definedName>
    <definedName name="www" localSheetId="28" hidden="1">{"'előző év december'!$A$2:$CP$214"}</definedName>
    <definedName name="www" localSheetId="29" hidden="1">{"'előző év december'!$A$2:$CP$214"}</definedName>
    <definedName name="www" localSheetId="31" hidden="1">{"'előző év december'!$A$2:$CP$214"}</definedName>
    <definedName name="www" localSheetId="32" hidden="1">{"'előző év december'!$A$2:$CP$214"}</definedName>
    <definedName name="www" localSheetId="34" hidden="1">{"'előző év december'!$A$2:$CP$214"}</definedName>
    <definedName name="www" localSheetId="5" hidden="1">{"'előző év december'!$A$2:$CP$214"}</definedName>
    <definedName name="www" localSheetId="9" hidden="1">{"'előző év december'!$A$2:$CP$214"}</definedName>
    <definedName name="www" localSheetId="36" hidden="1">{"'előző év december'!$A$2:$CP$214"}</definedName>
    <definedName name="www" hidden="1">{"'előző év december'!$A$2:$CP$214"}</definedName>
    <definedName name="wwwwwwwwwwwwwwwwwwwww" localSheetId="29" hidden="1">{"'előző év december'!$A$2:$CP$214"}</definedName>
    <definedName name="wwwwwwwwwwwwwwwwwwwww" hidden="1">{"'előző év december'!$A$2:$CP$214"}</definedName>
    <definedName name="xxorg" localSheetId="11">#REF!</definedName>
    <definedName name="xxorg" localSheetId="31">#REF!</definedName>
    <definedName name="xxorg" localSheetId="38">#REF!</definedName>
    <definedName name="xxorg">#REF!</definedName>
    <definedName name="xxx" localSheetId="1" hidden="1">{"'előző év december'!$A$2:$CP$214"}</definedName>
    <definedName name="xxx" localSheetId="10" hidden="1">{"'előző év december'!$A$2:$CP$214"}</definedName>
    <definedName name="xxx" localSheetId="11" hidden="1">{"'előző év december'!$A$2:$CP$214"}</definedName>
    <definedName name="xxx" localSheetId="12" hidden="1">{"'előző év december'!$A$2:$CP$214"}</definedName>
    <definedName name="xxx" localSheetId="13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21" hidden="1">{"'előző év december'!$A$2:$CP$214"}</definedName>
    <definedName name="xxx" localSheetId="22" hidden="1">{"'előző év december'!$A$2:$CP$214"}</definedName>
    <definedName name="xxx" localSheetId="23" hidden="1">{"'előző év december'!$A$2:$CP$214"}</definedName>
    <definedName name="xxx" localSheetId="25" hidden="1">{"'előző év december'!$A$2:$CP$214"}</definedName>
    <definedName name="xxx" localSheetId="26" hidden="1">{"'előző év december'!$A$2:$CP$214"}</definedName>
    <definedName name="xxx" localSheetId="27" hidden="1">{"'előző év december'!$A$2:$CP$214"}</definedName>
    <definedName name="xxx" localSheetId="28" hidden="1">{"'előző év december'!$A$2:$CP$214"}</definedName>
    <definedName name="xxx" localSheetId="29" hidden="1">{"'előző év december'!$A$2:$CP$214"}</definedName>
    <definedName name="xxx" localSheetId="31" hidden="1">{"'előző év december'!$A$2:$CP$214"}</definedName>
    <definedName name="xxx" localSheetId="32" hidden="1">{"'előző év december'!$A$2:$CP$214"}</definedName>
    <definedName name="xxx" localSheetId="34" hidden="1">{"'előző év december'!$A$2:$CP$214"}</definedName>
    <definedName name="xxx" localSheetId="5" hidden="1">{"'előző év december'!$A$2:$CP$214"}</definedName>
    <definedName name="xxx" localSheetId="9" hidden="1">{"'előző év december'!$A$2:$CP$214"}</definedName>
    <definedName name="xxx" localSheetId="36" hidden="1">{"'előző év december'!$A$2:$CP$214"}</definedName>
    <definedName name="xxx" hidden="1">{"'előző év december'!$A$2:$CP$214"}</definedName>
    <definedName name="xxxx" localSheetId="26">'26_ábra_chart'!xxxx</definedName>
    <definedName name="xxxx">[0]!xxxx</definedName>
    <definedName name="xxxxxxx" localSheetId="1" hidden="1">{"'előző év december'!$A$2:$CP$214"}</definedName>
    <definedName name="xxxxxxx" localSheetId="10" hidden="1">{"'előző év december'!$A$2:$CP$214"}</definedName>
    <definedName name="xxxxxxx" localSheetId="11" hidden="1">{"'előző év december'!$A$2:$CP$214"}</definedName>
    <definedName name="xxxxxxx" localSheetId="12" hidden="1">{"'előző év december'!$A$2:$CP$214"}</definedName>
    <definedName name="xxxxxxx" localSheetId="13" hidden="1">{"'előző év december'!$A$2:$CP$214"}</definedName>
    <definedName name="xxxxxxx" localSheetId="14" hidden="1">{"'előző év december'!$A$2:$CP$214"}</definedName>
    <definedName name="xxxxxxx" localSheetId="15" hidden="1">{"'előző év december'!$A$2:$CP$214"}</definedName>
    <definedName name="xxxxxxx" localSheetId="16" hidden="1">{"'előző év december'!$A$2:$CP$214"}</definedName>
    <definedName name="xxxxxxx" localSheetId="17" hidden="1">{"'előző év december'!$A$2:$CP$214"}</definedName>
    <definedName name="xxxxxxx" localSheetId="18" hidden="1">{"'előző év december'!$A$2:$CP$214"}</definedName>
    <definedName name="xxxxxxx" localSheetId="21" hidden="1">{"'előző év december'!$A$2:$CP$214"}</definedName>
    <definedName name="xxxxxxx" localSheetId="22" hidden="1">{"'előző év december'!$A$2:$CP$214"}</definedName>
    <definedName name="xxxxxxx" localSheetId="23" hidden="1">{"'előző év december'!$A$2:$CP$214"}</definedName>
    <definedName name="xxxxxxx" localSheetId="25" hidden="1">{"'előző év december'!$A$2:$CP$214"}</definedName>
    <definedName name="xxxxxxx" localSheetId="26" hidden="1">{"'előző év december'!$A$2:$CP$214"}</definedName>
    <definedName name="xxxxxxx" localSheetId="27" hidden="1">{"'előző év december'!$A$2:$CP$214"}</definedName>
    <definedName name="xxxxxxx" localSheetId="28" hidden="1">{"'előző év december'!$A$2:$CP$214"}</definedName>
    <definedName name="xxxxxxx" localSheetId="29" hidden="1">{"'előző év december'!$A$2:$CP$214"}</definedName>
    <definedName name="xxxxxxx" localSheetId="31" hidden="1">{"'előző év december'!$A$2:$CP$214"}</definedName>
    <definedName name="xxxxxxx" localSheetId="32" hidden="1">{"'előző év december'!$A$2:$CP$214"}</definedName>
    <definedName name="xxxxxxx" localSheetId="34" hidden="1">{"'előző év december'!$A$2:$CP$214"}</definedName>
    <definedName name="xxxxxxx" localSheetId="5" hidden="1">{"'előző év december'!$A$2:$CP$214"}</definedName>
    <definedName name="xxxxxxx" localSheetId="9" hidden="1">{"'előző év december'!$A$2:$CP$214"}</definedName>
    <definedName name="xxxxxxx" localSheetId="36" hidden="1">{"'előző év december'!$A$2:$CP$214"}</definedName>
    <definedName name="xxxxxxx" hidden="1">{"'előző év december'!$A$2:$CP$214"}</definedName>
    <definedName name="yygf" localSheetId="1" hidden="1">{"'előző év december'!$A$2:$CP$214"}</definedName>
    <definedName name="yygf" localSheetId="10" hidden="1">{"'előző év december'!$A$2:$CP$214"}</definedName>
    <definedName name="yygf" localSheetId="11" hidden="1">{"'előző év december'!$A$2:$CP$214"}</definedName>
    <definedName name="yygf" localSheetId="12" hidden="1">{"'előző év december'!$A$2:$CP$214"}</definedName>
    <definedName name="yygf" localSheetId="13" hidden="1">{"'előző év december'!$A$2:$CP$214"}</definedName>
    <definedName name="yygf" localSheetId="14" hidden="1">{"'előző év december'!$A$2:$CP$214"}</definedName>
    <definedName name="yygf" localSheetId="15" hidden="1">{"'előző év december'!$A$2:$CP$214"}</definedName>
    <definedName name="yygf" localSheetId="16" hidden="1">{"'előző év december'!$A$2:$CP$214"}</definedName>
    <definedName name="yygf" localSheetId="17" hidden="1">{"'előző év december'!$A$2:$CP$214"}</definedName>
    <definedName name="yygf" localSheetId="18" hidden="1">{"'előző év december'!$A$2:$CP$214"}</definedName>
    <definedName name="yygf" localSheetId="21" hidden="1">{"'előző év december'!$A$2:$CP$214"}</definedName>
    <definedName name="yygf" localSheetId="22" hidden="1">{"'előző év december'!$A$2:$CP$214"}</definedName>
    <definedName name="yygf" localSheetId="23" hidden="1">{"'előző év december'!$A$2:$CP$214"}</definedName>
    <definedName name="yygf" localSheetId="25" hidden="1">{"'előző év december'!$A$2:$CP$214"}</definedName>
    <definedName name="yygf" localSheetId="26" hidden="1">{"'előző év december'!$A$2:$CP$214"}</definedName>
    <definedName name="yygf" localSheetId="27" hidden="1">{"'előző év december'!$A$2:$CP$214"}</definedName>
    <definedName name="yygf" localSheetId="28" hidden="1">{"'előző év december'!$A$2:$CP$214"}</definedName>
    <definedName name="yygf" localSheetId="29" hidden="1">{"'előző év december'!$A$2:$CP$214"}</definedName>
    <definedName name="yygf" localSheetId="31" hidden="1">{"'előző év december'!$A$2:$CP$214"}</definedName>
    <definedName name="yygf" localSheetId="32" hidden="1">{"'előző év december'!$A$2:$CP$214"}</definedName>
    <definedName name="yygf" localSheetId="34" hidden="1">{"'előző év december'!$A$2:$CP$214"}</definedName>
    <definedName name="yygf" localSheetId="5" hidden="1">{"'előző év december'!$A$2:$CP$214"}</definedName>
    <definedName name="yygf" localSheetId="9" hidden="1">{"'előző év december'!$A$2:$CP$214"}</definedName>
    <definedName name="yygf" localSheetId="36" hidden="1">{"'előző év december'!$A$2:$CP$214"}</definedName>
    <definedName name="yygf" hidden="1">{"'előző év december'!$A$2:$CP$214"}</definedName>
    <definedName name="yyy" localSheetId="1" hidden="1">{"'előző év december'!$A$2:$CP$214"}</definedName>
    <definedName name="yyy" localSheetId="10" hidden="1">{"'előző év december'!$A$2:$CP$214"}</definedName>
    <definedName name="yyy" localSheetId="11" hidden="1">{"'előző év december'!$A$2:$CP$214"}</definedName>
    <definedName name="yyy" localSheetId="12" hidden="1">{"'előző év december'!$A$2:$CP$214"}</definedName>
    <definedName name="yyy" localSheetId="13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21" hidden="1">{"'előző év december'!$A$2:$CP$214"}</definedName>
    <definedName name="yyy" localSheetId="22" hidden="1">{"'előző év december'!$A$2:$CP$214"}</definedName>
    <definedName name="yyy" localSheetId="23" hidden="1">{"'előző év december'!$A$2:$CP$214"}</definedName>
    <definedName name="yyy" localSheetId="25" hidden="1">{"'előző év december'!$A$2:$CP$214"}</definedName>
    <definedName name="yyy" localSheetId="26" hidden="1">{"'előző év december'!$A$2:$CP$214"}</definedName>
    <definedName name="yyy" localSheetId="27" hidden="1">{"'előző év december'!$A$2:$CP$214"}</definedName>
    <definedName name="yyy" localSheetId="28" hidden="1">{"'előző év december'!$A$2:$CP$214"}</definedName>
    <definedName name="yyy" localSheetId="29" hidden="1">{"'előző év december'!$A$2:$CP$214"}</definedName>
    <definedName name="yyy" localSheetId="31" hidden="1">{"'előző év december'!$A$2:$CP$214"}</definedName>
    <definedName name="yyy" localSheetId="32" hidden="1">{"'előző év december'!$A$2:$CP$214"}</definedName>
    <definedName name="yyy" localSheetId="34" hidden="1">{"'előző év december'!$A$2:$CP$214"}</definedName>
    <definedName name="yyy" localSheetId="5" hidden="1">{"'előző év december'!$A$2:$CP$214"}</definedName>
    <definedName name="yyy" localSheetId="9" hidden="1">{"'előző év december'!$A$2:$CP$214"}</definedName>
    <definedName name="yyy" localSheetId="36" hidden="1">{"'előző év december'!$A$2:$CP$214"}</definedName>
    <definedName name="yyy" hidden="1">{"'előző év december'!$A$2:$CP$214"}</definedName>
    <definedName name="ztr" localSheetId="1" hidden="1">{"'előző év december'!$A$2:$CP$214"}</definedName>
    <definedName name="ztr" localSheetId="10" hidden="1">{"'előző év december'!$A$2:$CP$214"}</definedName>
    <definedName name="ztr" localSheetId="11" hidden="1">{"'előző év december'!$A$2:$CP$214"}</definedName>
    <definedName name="ztr" localSheetId="12" hidden="1">{"'előző év december'!$A$2:$CP$214"}</definedName>
    <definedName name="ztr" localSheetId="13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21" hidden="1">{"'előző év december'!$A$2:$CP$214"}</definedName>
    <definedName name="ztr" localSheetId="22" hidden="1">{"'előző év december'!$A$2:$CP$214"}</definedName>
    <definedName name="ztr" localSheetId="23" hidden="1">{"'előző év december'!$A$2:$CP$214"}</definedName>
    <definedName name="ztr" localSheetId="25" hidden="1">{"'előző év december'!$A$2:$CP$214"}</definedName>
    <definedName name="ztr" localSheetId="26" hidden="1">{"'előző év december'!$A$2:$CP$214"}</definedName>
    <definedName name="ztr" localSheetId="27" hidden="1">{"'előző év december'!$A$2:$CP$214"}</definedName>
    <definedName name="ztr" localSheetId="28" hidden="1">{"'előző év december'!$A$2:$CP$214"}</definedName>
    <definedName name="ztr" localSheetId="29" hidden="1">{"'előző év december'!$A$2:$CP$214"}</definedName>
    <definedName name="ztr" localSheetId="31" hidden="1">{"'előző év december'!$A$2:$CP$214"}</definedName>
    <definedName name="ztr" localSheetId="32" hidden="1">{"'előző év december'!$A$2:$CP$214"}</definedName>
    <definedName name="ztr" localSheetId="34" hidden="1">{"'előző év december'!$A$2:$CP$214"}</definedName>
    <definedName name="ztr" localSheetId="5" hidden="1">{"'előző év december'!$A$2:$CP$214"}</definedName>
    <definedName name="ztr" localSheetId="9" hidden="1">{"'előző év december'!$A$2:$CP$214"}</definedName>
    <definedName name="ztr" localSheetId="36" hidden="1">{"'előző év december'!$A$2:$CP$214"}</definedName>
    <definedName name="ztr" hidden="1">{"'előző év december'!$A$2:$CP$214"}</definedName>
    <definedName name="zzz" localSheetId="1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12" hidden="1">{"'előző év december'!$A$2:$CP$214"}</definedName>
    <definedName name="zzz" localSheetId="13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21" hidden="1">{"'előző év december'!$A$2:$CP$214"}</definedName>
    <definedName name="zzz" localSheetId="22" hidden="1">{"'előző év december'!$A$2:$CP$214"}</definedName>
    <definedName name="zzz" localSheetId="23" hidden="1">{"'előző év december'!$A$2:$CP$214"}</definedName>
    <definedName name="zzz" localSheetId="25" hidden="1">{"'előző év december'!$A$2:$CP$214"}</definedName>
    <definedName name="zzz" localSheetId="26" hidden="1">{"'előző év december'!$A$2:$CP$214"}</definedName>
    <definedName name="zzz" localSheetId="27" hidden="1">{"'előző év december'!$A$2:$CP$214"}</definedName>
    <definedName name="zzz" localSheetId="28" hidden="1">{"'előző év december'!$A$2:$CP$214"}</definedName>
    <definedName name="zzz" localSheetId="29" hidden="1">{"'előző év december'!$A$2:$CP$214"}</definedName>
    <definedName name="zzz" localSheetId="31" hidden="1">{"'előző év december'!$A$2:$CP$214"}</definedName>
    <definedName name="zzz" localSheetId="32" hidden="1">{"'előző év december'!$A$2:$CP$214"}</definedName>
    <definedName name="zzz" localSheetId="34" hidden="1">{"'előző év december'!$A$2:$CP$214"}</definedName>
    <definedName name="zzz" localSheetId="5" hidden="1">{"'előző év december'!$A$2:$CP$214"}</definedName>
    <definedName name="zzz" localSheetId="9" hidden="1">{"'előző év december'!$A$2:$CP$214"}</definedName>
    <definedName name="zzz" localSheetId="36" hidden="1">{"'előző év december'!$A$2:$CP$214"}</definedName>
    <definedName name="zzz" hidden="1">{"'előző év december'!$A$2:$CP$214"}</definedName>
    <definedName name="zzzz" localSheetId="1" hidden="1">[14]Market!#REF!</definedName>
    <definedName name="zzzz" localSheetId="10" hidden="1">[4]Market!#REF!</definedName>
    <definedName name="zzzz" localSheetId="11" hidden="1">[14]Market!#REF!</definedName>
    <definedName name="zzzz" localSheetId="12" hidden="1">[14]Market!#REF!</definedName>
    <definedName name="zzzz" localSheetId="13" hidden="1">[14]Market!#REF!</definedName>
    <definedName name="zzzz" localSheetId="14" hidden="1">[14]Market!#REF!</definedName>
    <definedName name="zzzz" localSheetId="15" hidden="1">[14]Market!#REF!</definedName>
    <definedName name="zzzz" localSheetId="16" hidden="1">[14]Market!#REF!</definedName>
    <definedName name="zzzz" localSheetId="17" hidden="1">[14]Market!#REF!</definedName>
    <definedName name="zzzz" localSheetId="18" hidden="1">[5]Market!#REF!</definedName>
    <definedName name="zzzz" localSheetId="22" hidden="1">[14]Market!#REF!</definedName>
    <definedName name="zzzz" localSheetId="28" hidden="1">[3]Market!#REF!</definedName>
    <definedName name="zzzz" localSheetId="31" hidden="1">[4]Market!#REF!</definedName>
    <definedName name="zzzz" localSheetId="32" hidden="1">[14]Market!#REF!</definedName>
    <definedName name="zzzz" localSheetId="33" hidden="1">[4]Market!#REF!</definedName>
    <definedName name="zzzz" localSheetId="34" hidden="1">[14]Market!#REF!</definedName>
    <definedName name="zzzz" localSheetId="36" hidden="1">[4]Market!#REF!</definedName>
    <definedName name="zzzz" localSheetId="38" hidden="1">[4]Market!#REF!</definedName>
    <definedName name="zzzz" hidden="1">[4]Market!#REF!</definedName>
  </definedNames>
  <calcPr calcId="145621"/>
</workbook>
</file>

<file path=xl/calcChain.xml><?xml version="1.0" encoding="utf-8"?>
<calcChain xmlns="http://schemas.openxmlformats.org/spreadsheetml/2006/main">
  <c r="C41" i="1" l="1"/>
  <c r="C40" i="1"/>
  <c r="C39" i="1"/>
  <c r="C38" i="1"/>
  <c r="B41" i="1"/>
  <c r="B40" i="1"/>
  <c r="B39" i="1"/>
  <c r="B38" i="1"/>
  <c r="C37" i="1"/>
  <c r="B37" i="1"/>
  <c r="C36" i="1"/>
  <c r="B36" i="1"/>
  <c r="C35" i="1"/>
  <c r="B35" i="1"/>
  <c r="C34" i="1"/>
  <c r="B34" i="1"/>
  <c r="C33" i="1"/>
  <c r="B33" i="1"/>
  <c r="C32" i="1"/>
  <c r="B32" i="1"/>
  <c r="C31" i="1"/>
  <c r="B31" i="1"/>
  <c r="C30" i="1"/>
  <c r="B30" i="1"/>
  <c r="C29" i="1"/>
  <c r="B29" i="1"/>
  <c r="C28" i="1"/>
  <c r="B28" i="1"/>
  <c r="C27" i="1"/>
  <c r="B27" i="1"/>
  <c r="C26" i="1"/>
  <c r="B26" i="1"/>
  <c r="C25" i="1"/>
  <c r="B25" i="1"/>
  <c r="C24" i="1"/>
  <c r="B24" i="1"/>
  <c r="C23" i="1"/>
  <c r="B23" i="1"/>
  <c r="C22" i="1"/>
  <c r="B22" i="1"/>
  <c r="C21" i="1"/>
  <c r="B21" i="1"/>
  <c r="C20" i="1"/>
  <c r="B20" i="1"/>
  <c r="C19" i="1"/>
  <c r="B19" i="1"/>
  <c r="C18" i="1"/>
  <c r="B18" i="1"/>
  <c r="C17" i="1"/>
  <c r="B17" i="1"/>
  <c r="C16" i="1"/>
  <c r="B16" i="1"/>
  <c r="C15" i="1"/>
  <c r="B15" i="1"/>
  <c r="C14" i="1"/>
  <c r="B14" i="1"/>
  <c r="C13" i="1"/>
  <c r="B13" i="1"/>
  <c r="C12" i="1"/>
  <c r="B12" i="1"/>
  <c r="C11" i="1"/>
  <c r="B11" i="1"/>
  <c r="C10" i="1"/>
  <c r="B10" i="1"/>
  <c r="C9" i="1"/>
  <c r="B9" i="1"/>
  <c r="C8" i="1"/>
  <c r="B8" i="1"/>
  <c r="C7" i="1"/>
  <c r="B7" i="1"/>
  <c r="C6" i="1"/>
  <c r="B6" i="1"/>
  <c r="C5" i="1"/>
  <c r="B5" i="1"/>
  <c r="C4" i="1"/>
  <c r="B4" i="1"/>
  <c r="C3" i="1"/>
  <c r="B3" i="1"/>
  <c r="I24" i="96" l="1"/>
  <c r="I23" i="96"/>
  <c r="I22" i="96"/>
  <c r="I21" i="96"/>
  <c r="I16" i="96"/>
  <c r="C2" i="1" l="1"/>
  <c r="B2" i="1"/>
</calcChain>
</file>

<file path=xl/sharedStrings.xml><?xml version="1.0" encoding="utf-8"?>
<sst xmlns="http://schemas.openxmlformats.org/spreadsheetml/2006/main" count="4186" uniqueCount="982">
  <si>
    <t>Cím</t>
  </si>
  <si>
    <t>Title</t>
  </si>
  <si>
    <t>1_ábra_chart</t>
  </si>
  <si>
    <t>2_ábra_chart</t>
  </si>
  <si>
    <t>3_ábra_chart</t>
  </si>
  <si>
    <t>4_ábra_chart</t>
  </si>
  <si>
    <t>5_ábra_chart</t>
  </si>
  <si>
    <t>6_ábra_chart</t>
  </si>
  <si>
    <t>7_ábra_chart</t>
  </si>
  <si>
    <t>8_ábra_chart</t>
  </si>
  <si>
    <t>9_ábra_chart</t>
  </si>
  <si>
    <t>10_ábra_chart</t>
  </si>
  <si>
    <t>11_ábra_chart</t>
  </si>
  <si>
    <t>12_ábra_chart</t>
  </si>
  <si>
    <t>13_ábra_chart</t>
  </si>
  <si>
    <t>14_ábra_chart</t>
  </si>
  <si>
    <t>15_ábra_chart</t>
  </si>
  <si>
    <t>16_ábra_chart</t>
  </si>
  <si>
    <t>17_ábra_chart</t>
  </si>
  <si>
    <t>18_ábra_chart</t>
  </si>
  <si>
    <t>19_ábra_chart</t>
  </si>
  <si>
    <t>20_ábra_chart</t>
  </si>
  <si>
    <t>21_ábra_chart</t>
  </si>
  <si>
    <t>22_ábra_chart</t>
  </si>
  <si>
    <t>23_ábra_chart</t>
  </si>
  <si>
    <t>24_ábra_chart</t>
  </si>
  <si>
    <t>25_ábra_chart</t>
  </si>
  <si>
    <t>26_ábra_chart</t>
  </si>
  <si>
    <t>27_ábra_chart</t>
  </si>
  <si>
    <t>28_ábra_chart</t>
  </si>
  <si>
    <t>29_ábra_chart</t>
  </si>
  <si>
    <t>30_ábra_chart</t>
  </si>
  <si>
    <t>CR3</t>
  </si>
  <si>
    <t>2004. I.</t>
  </si>
  <si>
    <t>II.</t>
  </si>
  <si>
    <t>III.</t>
  </si>
  <si>
    <t>IV.</t>
  </si>
  <si>
    <t>2005. I.</t>
  </si>
  <si>
    <t>2006. I.</t>
  </si>
  <si>
    <t>2007. I.</t>
  </si>
  <si>
    <t>2008. I.</t>
  </si>
  <si>
    <t>2009. I.</t>
  </si>
  <si>
    <t>2010. I.</t>
  </si>
  <si>
    <t>2011. I.</t>
  </si>
  <si>
    <t>2012. I.</t>
  </si>
  <si>
    <t>2013. I.</t>
  </si>
  <si>
    <t>2014. I.</t>
  </si>
  <si>
    <t>2015. I.</t>
  </si>
  <si>
    <t>2015 Q1</t>
  </si>
  <si>
    <t>Forrás:</t>
  </si>
  <si>
    <t>KSH.</t>
  </si>
  <si>
    <t>Q2</t>
  </si>
  <si>
    <t>Q3</t>
  </si>
  <si>
    <t>Q4</t>
  </si>
  <si>
    <t>0 - 5 %</t>
  </si>
  <si>
    <t>5 - 10 %</t>
  </si>
  <si>
    <t>10 - 15 %</t>
  </si>
  <si>
    <t>15 - 20 %</t>
  </si>
  <si>
    <t>20 - 25 %</t>
  </si>
  <si>
    <t>25 - 30 %</t>
  </si>
  <si>
    <t>30 - 35 %</t>
  </si>
  <si>
    <t>35 - 40 %</t>
  </si>
  <si>
    <t>40 - 45 %</t>
  </si>
  <si>
    <t>45 - 50 %</t>
  </si>
  <si>
    <t>50 - 55 %</t>
  </si>
  <si>
    <t>55 - 60 %</t>
  </si>
  <si>
    <t>60 - 65 %</t>
  </si>
  <si>
    <t>65 - 70 %</t>
  </si>
  <si>
    <t>70 - 75 %</t>
  </si>
  <si>
    <t>75 - 80 %</t>
  </si>
  <si>
    <t>80 - 85 %</t>
  </si>
  <si>
    <t>85 - 90 %</t>
  </si>
  <si>
    <t>90 - 95 %</t>
  </si>
  <si>
    <t>95 - 100 %</t>
  </si>
  <si>
    <t>2003. I.</t>
  </si>
  <si>
    <t>Lakásbefektetéssel elérhető 1 éves hozam</t>
  </si>
  <si>
    <t>Éven túl, legfeljebb két évre lekötött betéti hozam</t>
  </si>
  <si>
    <t>Egy éves állampapírpiaci referenciahozam</t>
  </si>
  <si>
    <t>Svédország</t>
  </si>
  <si>
    <t>Írország</t>
  </si>
  <si>
    <t>Észtország</t>
  </si>
  <si>
    <t>Dánia</t>
  </si>
  <si>
    <t>Norvégia</t>
  </si>
  <si>
    <t>Egyesült Királyság</t>
  </si>
  <si>
    <t>Szlovákia</t>
  </si>
  <si>
    <t>Luxemburg</t>
  </si>
  <si>
    <t>Málta</t>
  </si>
  <si>
    <t>Németország</t>
  </si>
  <si>
    <t>Spanyolország</t>
  </si>
  <si>
    <t>Románia</t>
  </si>
  <si>
    <t>Szlovénia</t>
  </si>
  <si>
    <t>Csehország</t>
  </si>
  <si>
    <t>Horvátország</t>
  </si>
  <si>
    <t>Portugália</t>
  </si>
  <si>
    <t>Bulgária</t>
  </si>
  <si>
    <t>Hollandia</t>
  </si>
  <si>
    <t>Lengyelország</t>
  </si>
  <si>
    <t>Ausztria</t>
  </si>
  <si>
    <t>Litvánia</t>
  </si>
  <si>
    <t>Eurozóna</t>
  </si>
  <si>
    <t>Belgium</t>
  </si>
  <si>
    <t>Finnország</t>
  </si>
  <si>
    <t>Franciaország</t>
  </si>
  <si>
    <t>Olaszország</t>
  </si>
  <si>
    <t>Lettország</t>
  </si>
  <si>
    <t>Ciprus</t>
  </si>
  <si>
    <t>Görögország</t>
  </si>
  <si>
    <t>Magyarország</t>
  </si>
  <si>
    <t>Budapest</t>
  </si>
  <si>
    <t>Községek</t>
  </si>
  <si>
    <t>Közép-Magyarország</t>
  </si>
  <si>
    <t>Közép-Dunántúl</t>
  </si>
  <si>
    <t>Nyugat-Dunántúl</t>
  </si>
  <si>
    <t>Dél-Dunántúl</t>
  </si>
  <si>
    <t>Észak-Magyarország</t>
  </si>
  <si>
    <t>Észak-Alföld</t>
  </si>
  <si>
    <t>Dél-Alföld</t>
  </si>
  <si>
    <t>Bulgaria</t>
  </si>
  <si>
    <t>Czech Republic</t>
  </si>
  <si>
    <t>Denmark</t>
  </si>
  <si>
    <t>Germany</t>
  </si>
  <si>
    <t>Estonia</t>
  </si>
  <si>
    <t>Ireland</t>
  </si>
  <si>
    <t>Greece</t>
  </si>
  <si>
    <t>Spain</t>
  </si>
  <si>
    <t>France</t>
  </si>
  <si>
    <t>Italy</t>
  </si>
  <si>
    <t>Cyprus</t>
  </si>
  <si>
    <t>Latvia</t>
  </si>
  <si>
    <t>Lithuania</t>
  </si>
  <si>
    <t>Luxembourg</t>
  </si>
  <si>
    <t>Hungary</t>
  </si>
  <si>
    <t>Malta</t>
  </si>
  <si>
    <t>Netherlands</t>
  </si>
  <si>
    <t>Austria</t>
  </si>
  <si>
    <t>Poland</t>
  </si>
  <si>
    <t>Portugal</t>
  </si>
  <si>
    <t>Romania</t>
  </si>
  <si>
    <t>Slovenia</t>
  </si>
  <si>
    <t>Slovakia</t>
  </si>
  <si>
    <t>Finland</t>
  </si>
  <si>
    <t>Sweden</t>
  </si>
  <si>
    <t>United Kingdom</t>
  </si>
  <si>
    <t>Croatia</t>
  </si>
  <si>
    <t>Norway</t>
  </si>
  <si>
    <t>Elégtelen kereslet</t>
  </si>
  <si>
    <t>Munkaerőhiány</t>
  </si>
  <si>
    <t>Pénzügyi korlátok</t>
  </si>
  <si>
    <t>Munkanélküliségi ráta</t>
  </si>
  <si>
    <t>Hosszú távú* munkanélküliségi ráta</t>
  </si>
  <si>
    <t>Foglalkoztatási ráta (jobb skála)</t>
  </si>
  <si>
    <t>2001. I.</t>
  </si>
  <si>
    <t>2002. I.</t>
  </si>
  <si>
    <t>Reáljövedelem éves változása (jobb skála)</t>
  </si>
  <si>
    <t>Építőipar - Épületek építése</t>
  </si>
  <si>
    <t>Ingatlanügyletek</t>
  </si>
  <si>
    <t xml:space="preserve">Pénzügyi, biztosítási tevékenység </t>
  </si>
  <si>
    <t>Átadott új építésű lakások</t>
  </si>
  <si>
    <t>Kiadott lakásépítési engedélyek</t>
  </si>
  <si>
    <t>Cím:</t>
  </si>
  <si>
    <t>Title:</t>
  </si>
  <si>
    <t>Source:</t>
  </si>
  <si>
    <t>Megjegyzés:</t>
  </si>
  <si>
    <t>Note:</t>
  </si>
  <si>
    <t>Új lakáscélú hitelszerződések volumene kamatozás és denomináció szerint</t>
  </si>
  <si>
    <t>MNB.</t>
  </si>
  <si>
    <t>HUF - változó kamatozású</t>
  </si>
  <si>
    <t>HUF - legalább egy évre fixált kamatozású</t>
  </si>
  <si>
    <t>FX - változó kamatozású</t>
  </si>
  <si>
    <t>2006. jan.</t>
  </si>
  <si>
    <t>2007. jan.</t>
  </si>
  <si>
    <t>2008. jan.</t>
  </si>
  <si>
    <t>2009. jan.</t>
  </si>
  <si>
    <t>2010. jan.</t>
  </si>
  <si>
    <t>2011. jan.</t>
  </si>
  <si>
    <t>2012. jan.</t>
  </si>
  <si>
    <t>2013. jan.</t>
  </si>
  <si>
    <t>2014. jan.</t>
  </si>
  <si>
    <t>2015. jan.</t>
  </si>
  <si>
    <t>Új</t>
  </si>
  <si>
    <t>Használt</t>
  </si>
  <si>
    <t>Egyéb</t>
  </si>
  <si>
    <t>Támogatott hitelek aránya az új kibocsátásban</t>
  </si>
  <si>
    <t>2008 Q1</t>
  </si>
  <si>
    <t>2009 Q1</t>
  </si>
  <si>
    <t>2010 Q1</t>
  </si>
  <si>
    <t>2011 Q1</t>
  </si>
  <si>
    <t>2012 Q1</t>
  </si>
  <si>
    <t>2013 Q1</t>
  </si>
  <si>
    <t>2014 Q1</t>
  </si>
  <si>
    <t>Új lakáshitelek átlagos futamideje</t>
  </si>
  <si>
    <t>2008. II. f.év</t>
  </si>
  <si>
    <t>Hitelezési feltételek</t>
  </si>
  <si>
    <t>Hitelkereslet</t>
  </si>
  <si>
    <t>box_1_ábra_chart_1</t>
  </si>
  <si>
    <t>Egy év alatt kibocsátott lakáshitelek éves növekedési üteme (jobb skála)</t>
  </si>
  <si>
    <t>2007 Q1</t>
  </si>
  <si>
    <t>HCSO.</t>
  </si>
  <si>
    <t>Használt lakások</t>
  </si>
  <si>
    <t>Új lakások</t>
  </si>
  <si>
    <t>Megyeszékhelyek</t>
  </si>
  <si>
    <t>Városok</t>
  </si>
  <si>
    <t>Közép-M.</t>
  </si>
  <si>
    <t>Közép-D.</t>
  </si>
  <si>
    <t>Nyugat-D.</t>
  </si>
  <si>
    <t>Dél-D.</t>
  </si>
  <si>
    <t>Észak-M.</t>
  </si>
  <si>
    <t>Észak-A.</t>
  </si>
  <si>
    <t>Dél-A.</t>
  </si>
  <si>
    <t>2005 Q1</t>
  </si>
  <si>
    <t>2006 Q1</t>
  </si>
  <si>
    <t>Munkanélküliség és foglalkoztatottság</t>
  </si>
  <si>
    <t>* 1 évnél hosszabb ideig munkanélküliek.</t>
  </si>
  <si>
    <t>A lakosság pénzügyi eszközeinek és kötelezettségeinek, valamint reáljövedelmének alakulása</t>
  </si>
  <si>
    <t>Kötelezettségek</t>
  </si>
  <si>
    <t>1996 Q1</t>
  </si>
  <si>
    <t>1997 Q1</t>
  </si>
  <si>
    <t>1998 Q1</t>
  </si>
  <si>
    <t>1999 Q1</t>
  </si>
  <si>
    <t>2000 Q1</t>
  </si>
  <si>
    <t>2001 Q1</t>
  </si>
  <si>
    <t>2002 Q1</t>
  </si>
  <si>
    <t>2003 Q1</t>
  </si>
  <si>
    <t>2004 Q1</t>
  </si>
  <si>
    <t>A lakásvásárlásból elérhető visszatekintő hozam és az alternatív befektetések hozamai</t>
  </si>
  <si>
    <t>A hazai ingatlanszektor és a hozzá köthető ágazatok teljesítményének alakulása</t>
  </si>
  <si>
    <t>Európai Bizottság.</t>
  </si>
  <si>
    <t>A hazai építőiparban a termelést gátló tényezők (ESI)</t>
  </si>
  <si>
    <t>2006. feb.</t>
  </si>
  <si>
    <t>2006. márc.</t>
  </si>
  <si>
    <t>2006. ápr.</t>
  </si>
  <si>
    <t>2006. máj.</t>
  </si>
  <si>
    <t>2006.jún.</t>
  </si>
  <si>
    <t>2006. júl.</t>
  </si>
  <si>
    <t>2006. aug.</t>
  </si>
  <si>
    <t>2006. szept.</t>
  </si>
  <si>
    <t>2006. okt.</t>
  </si>
  <si>
    <t>2006. nov.</t>
  </si>
  <si>
    <t>2006. dec.</t>
  </si>
  <si>
    <t>2007. feb.</t>
  </si>
  <si>
    <t>2007. márc.</t>
  </si>
  <si>
    <t>2007. ápr.</t>
  </si>
  <si>
    <t>2007. máj.</t>
  </si>
  <si>
    <t>2007.jún.</t>
  </si>
  <si>
    <t>2007. júl.</t>
  </si>
  <si>
    <t>2007. aug.</t>
  </si>
  <si>
    <t>2007. szept.</t>
  </si>
  <si>
    <t>2007. okt.</t>
  </si>
  <si>
    <t>2007. nov.</t>
  </si>
  <si>
    <t>2007. dec.</t>
  </si>
  <si>
    <t>2008. feb.</t>
  </si>
  <si>
    <t>2008. márc.</t>
  </si>
  <si>
    <t>2008. ápr.</t>
  </si>
  <si>
    <t>2008. máj.</t>
  </si>
  <si>
    <t>2008.jún.</t>
  </si>
  <si>
    <t>2008. júl.</t>
  </si>
  <si>
    <t>2008. aug.</t>
  </si>
  <si>
    <t>2008. szept.</t>
  </si>
  <si>
    <t>2008. okt.</t>
  </si>
  <si>
    <t>2008. nov.</t>
  </si>
  <si>
    <t>2008. dec.</t>
  </si>
  <si>
    <t>2009. feb.</t>
  </si>
  <si>
    <t>2009. márc.</t>
  </si>
  <si>
    <t>2009. ápr.</t>
  </si>
  <si>
    <t>2009. máj.</t>
  </si>
  <si>
    <t>2009.jún.</t>
  </si>
  <si>
    <t>2009. júl.</t>
  </si>
  <si>
    <t>2009. aug.</t>
  </si>
  <si>
    <t>2009. szept.</t>
  </si>
  <si>
    <t>2009. okt.</t>
  </si>
  <si>
    <t>2009. nov.</t>
  </si>
  <si>
    <t>2009. dec.</t>
  </si>
  <si>
    <t>2010. feb.</t>
  </si>
  <si>
    <t>2010. márc.</t>
  </si>
  <si>
    <t>2010. ápr.</t>
  </si>
  <si>
    <t>2010. máj.</t>
  </si>
  <si>
    <t>2010.jún.</t>
  </si>
  <si>
    <t>2010. júl.</t>
  </si>
  <si>
    <t>2010. aug.</t>
  </si>
  <si>
    <t>2010. szept.</t>
  </si>
  <si>
    <t>2010. okt.</t>
  </si>
  <si>
    <t>2010. nov.</t>
  </si>
  <si>
    <t>2010. dec.</t>
  </si>
  <si>
    <t>2011. feb.</t>
  </si>
  <si>
    <t>2011. márc.</t>
  </si>
  <si>
    <t>2011. ápr.</t>
  </si>
  <si>
    <t>2011. máj.</t>
  </si>
  <si>
    <t>2011.jún.</t>
  </si>
  <si>
    <t>2011. júl.</t>
  </si>
  <si>
    <t>2011. aug.</t>
  </si>
  <si>
    <t>2011. szept.</t>
  </si>
  <si>
    <t>2011. okt.</t>
  </si>
  <si>
    <t>2011. nov.</t>
  </si>
  <si>
    <t>2011. dec.</t>
  </si>
  <si>
    <t>2012. feb.</t>
  </si>
  <si>
    <t>2012. márc.</t>
  </si>
  <si>
    <t>2012. ápr.</t>
  </si>
  <si>
    <t>2012. máj.</t>
  </si>
  <si>
    <t>2012.jún.</t>
  </si>
  <si>
    <t>2012. júl.</t>
  </si>
  <si>
    <t>2012. aug.</t>
  </si>
  <si>
    <t>2012. szept.</t>
  </si>
  <si>
    <t>2012. okt.</t>
  </si>
  <si>
    <t>2012. nov.</t>
  </si>
  <si>
    <t>2012. dec.</t>
  </si>
  <si>
    <t>2013. feb.</t>
  </si>
  <si>
    <t>2013. márc.</t>
  </si>
  <si>
    <t>2013. ápr.</t>
  </si>
  <si>
    <t>2013. máj.</t>
  </si>
  <si>
    <t>2013.jún.</t>
  </si>
  <si>
    <t>2013. júl.</t>
  </si>
  <si>
    <t>2013. aug.</t>
  </si>
  <si>
    <t>2013. szept.</t>
  </si>
  <si>
    <t>2013. okt.</t>
  </si>
  <si>
    <t>2013. nov.</t>
  </si>
  <si>
    <t>2013. dec.</t>
  </si>
  <si>
    <t>2014. feb.</t>
  </si>
  <si>
    <t>2014. márc.</t>
  </si>
  <si>
    <t>2014. ápr.</t>
  </si>
  <si>
    <t>2014. máj.</t>
  </si>
  <si>
    <t>2014.jún.</t>
  </si>
  <si>
    <t>2014. júl.</t>
  </si>
  <si>
    <t>2014. aug.</t>
  </si>
  <si>
    <t>2014. szept.</t>
  </si>
  <si>
    <t>2014. okt.</t>
  </si>
  <si>
    <t>2014. nov.</t>
  </si>
  <si>
    <t>2014. dec.</t>
  </si>
  <si>
    <t>2015. feb.</t>
  </si>
  <si>
    <t>2015. márc.</t>
  </si>
  <si>
    <t>2015. ápr.</t>
  </si>
  <si>
    <t>2015. máj.</t>
  </si>
  <si>
    <t>2015.jún.</t>
  </si>
  <si>
    <t>2015. júl.</t>
  </si>
  <si>
    <t>2015. aug.</t>
  </si>
  <si>
    <t>2015. szept.</t>
  </si>
  <si>
    <t>2015. okt.</t>
  </si>
  <si>
    <t>2015. nov.</t>
  </si>
  <si>
    <t>2015. dec.</t>
  </si>
  <si>
    <t>2016. jan.</t>
  </si>
  <si>
    <t>2016. feb.</t>
  </si>
  <si>
    <t xml:space="preserve"> Jan 2006</t>
  </si>
  <si>
    <t xml:space="preserve"> Feb 2006</t>
  </si>
  <si>
    <t xml:space="preserve"> Mar 2006</t>
  </si>
  <si>
    <t xml:space="preserve"> Apr 2006</t>
  </si>
  <si>
    <t xml:space="preserve"> May 2006</t>
  </si>
  <si>
    <t xml:space="preserve"> Jun 2006</t>
  </si>
  <si>
    <t xml:space="preserve"> Jul 2006</t>
  </si>
  <si>
    <t xml:space="preserve"> Aug 2006</t>
  </si>
  <si>
    <t xml:space="preserve"> Sept 2006</t>
  </si>
  <si>
    <t xml:space="preserve"> Oct 2006</t>
  </si>
  <si>
    <t xml:space="preserve"> Nov 2006</t>
  </si>
  <si>
    <t xml:space="preserve"> Dec 2006</t>
  </si>
  <si>
    <t xml:space="preserve"> Jan 2007</t>
  </si>
  <si>
    <t xml:space="preserve"> Feb 2007</t>
  </si>
  <si>
    <t xml:space="preserve"> Mar 2007</t>
  </si>
  <si>
    <t xml:space="preserve"> Apr 2007</t>
  </si>
  <si>
    <t xml:space="preserve"> May 2007</t>
  </si>
  <si>
    <t xml:space="preserve"> Jun 2007</t>
  </si>
  <si>
    <t xml:space="preserve"> Jul 2007</t>
  </si>
  <si>
    <t xml:space="preserve"> Aug 2007</t>
  </si>
  <si>
    <t xml:space="preserve"> Sept 2007</t>
  </si>
  <si>
    <t xml:space="preserve"> Oct 2007</t>
  </si>
  <si>
    <t xml:space="preserve"> Nov 2007</t>
  </si>
  <si>
    <t xml:space="preserve"> Dec 2007</t>
  </si>
  <si>
    <t xml:space="preserve"> Jan 2008</t>
  </si>
  <si>
    <t xml:space="preserve"> Feb 2008</t>
  </si>
  <si>
    <t xml:space="preserve"> Mar 2008</t>
  </si>
  <si>
    <t xml:space="preserve"> Apr 2008</t>
  </si>
  <si>
    <t xml:space="preserve"> May 2008</t>
  </si>
  <si>
    <t xml:space="preserve"> Jun 2008</t>
  </si>
  <si>
    <t xml:space="preserve"> Jul 2008</t>
  </si>
  <si>
    <t xml:space="preserve"> Aug 2008</t>
  </si>
  <si>
    <t xml:space="preserve"> Sept 2008</t>
  </si>
  <si>
    <t xml:space="preserve"> Oct 2008</t>
  </si>
  <si>
    <t xml:space="preserve"> Nov 2008</t>
  </si>
  <si>
    <t xml:space="preserve"> Dec 2008</t>
  </si>
  <si>
    <t xml:space="preserve"> Jan 2009</t>
  </si>
  <si>
    <t xml:space="preserve"> Feb 2009</t>
  </si>
  <si>
    <t xml:space="preserve"> Mar 2009</t>
  </si>
  <si>
    <t xml:space="preserve"> Apr 2009</t>
  </si>
  <si>
    <t xml:space="preserve"> May 2009</t>
  </si>
  <si>
    <t xml:space="preserve"> Jun 2009</t>
  </si>
  <si>
    <t xml:space="preserve"> Jul 2009</t>
  </si>
  <si>
    <t xml:space="preserve"> Aug 2009</t>
  </si>
  <si>
    <t xml:space="preserve"> Sept 2009</t>
  </si>
  <si>
    <t xml:space="preserve"> Oct 2009</t>
  </si>
  <si>
    <t xml:space="preserve"> Nov 2009</t>
  </si>
  <si>
    <t xml:space="preserve"> Dec 2009</t>
  </si>
  <si>
    <t xml:space="preserve"> Jan 2010</t>
  </si>
  <si>
    <t xml:space="preserve"> Feb 2010</t>
  </si>
  <si>
    <t xml:space="preserve"> Mar 2010</t>
  </si>
  <si>
    <t xml:space="preserve"> Apr 2010</t>
  </si>
  <si>
    <t xml:space="preserve"> May 2010</t>
  </si>
  <si>
    <t xml:space="preserve"> Jun 2010</t>
  </si>
  <si>
    <t xml:space="preserve"> Jul 2010</t>
  </si>
  <si>
    <t xml:space="preserve"> Aug 2010</t>
  </si>
  <si>
    <t xml:space="preserve"> Sept 2010</t>
  </si>
  <si>
    <t xml:space="preserve"> Oct 2010</t>
  </si>
  <si>
    <t xml:space="preserve"> Nov 2010</t>
  </si>
  <si>
    <t xml:space="preserve"> Dec 2010</t>
  </si>
  <si>
    <t xml:space="preserve"> Jan 2011</t>
  </si>
  <si>
    <t xml:space="preserve"> Feb 2011</t>
  </si>
  <si>
    <t xml:space="preserve"> Mar 2011</t>
  </si>
  <si>
    <t xml:space="preserve"> Apr 2011</t>
  </si>
  <si>
    <t xml:space="preserve"> May 2011</t>
  </si>
  <si>
    <t xml:space="preserve"> Jun 2011</t>
  </si>
  <si>
    <t xml:space="preserve"> Jul 2011</t>
  </si>
  <si>
    <t xml:space="preserve"> Aug 2011</t>
  </si>
  <si>
    <t xml:space="preserve"> Sept 2011</t>
  </si>
  <si>
    <t xml:space="preserve"> Oct 2011</t>
  </si>
  <si>
    <t xml:space="preserve"> Nov 2011</t>
  </si>
  <si>
    <t xml:space="preserve"> Dec 2011</t>
  </si>
  <si>
    <t xml:space="preserve"> Jan 2012</t>
  </si>
  <si>
    <t xml:space="preserve"> Feb 2012</t>
  </si>
  <si>
    <t xml:space="preserve"> Mar 2012</t>
  </si>
  <si>
    <t xml:space="preserve"> Apr 2012</t>
  </si>
  <si>
    <t xml:space="preserve"> May 2012</t>
  </si>
  <si>
    <t xml:space="preserve"> Jun 2012</t>
  </si>
  <si>
    <t xml:space="preserve"> Jul 2012</t>
  </si>
  <si>
    <t xml:space="preserve"> Aug 2012</t>
  </si>
  <si>
    <t xml:space="preserve"> Sept 2012</t>
  </si>
  <si>
    <t xml:space="preserve"> Oct 2012</t>
  </si>
  <si>
    <t xml:space="preserve"> Nov 2012</t>
  </si>
  <si>
    <t xml:space="preserve"> Dec 2012</t>
  </si>
  <si>
    <t xml:space="preserve"> Jan 2013</t>
  </si>
  <si>
    <t xml:space="preserve"> Feb 2013</t>
  </si>
  <si>
    <t xml:space="preserve"> Mar 2013</t>
  </si>
  <si>
    <t xml:space="preserve"> Apr 2013</t>
  </si>
  <si>
    <t xml:space="preserve"> May 2013</t>
  </si>
  <si>
    <t xml:space="preserve"> Jun 2013</t>
  </si>
  <si>
    <t xml:space="preserve"> Jul 2013</t>
  </si>
  <si>
    <t xml:space="preserve"> Aug 2013</t>
  </si>
  <si>
    <t xml:space="preserve"> Sept 2013</t>
  </si>
  <si>
    <t xml:space="preserve"> Oct 2013</t>
  </si>
  <si>
    <t xml:space="preserve"> Nov 2013</t>
  </si>
  <si>
    <t xml:space="preserve"> Dec 2013</t>
  </si>
  <si>
    <t xml:space="preserve"> Jan 2014</t>
  </si>
  <si>
    <t xml:space="preserve"> Feb 2014</t>
  </si>
  <si>
    <t xml:space="preserve"> Mar 2014</t>
  </si>
  <si>
    <t xml:space="preserve"> Apr 2014</t>
  </si>
  <si>
    <t xml:space="preserve"> May 2014</t>
  </si>
  <si>
    <t xml:space="preserve"> Jun 2014</t>
  </si>
  <si>
    <t xml:space="preserve"> Jul 2014</t>
  </si>
  <si>
    <t xml:space="preserve"> Aug 2014</t>
  </si>
  <si>
    <t xml:space="preserve"> Sept 2014</t>
  </si>
  <si>
    <t xml:space="preserve"> Oct 2014</t>
  </si>
  <si>
    <t xml:space="preserve"> Nov 2014</t>
  </si>
  <si>
    <t xml:space="preserve"> Dec 2014</t>
  </si>
  <si>
    <t xml:space="preserve"> Jan 2015</t>
  </si>
  <si>
    <t xml:space="preserve"> Feb 2015</t>
  </si>
  <si>
    <t xml:space="preserve"> Mar 2015</t>
  </si>
  <si>
    <t xml:space="preserve"> Apr 2015</t>
  </si>
  <si>
    <t xml:space="preserve"> May 2015</t>
  </si>
  <si>
    <t xml:space="preserve"> Jun 2015</t>
  </si>
  <si>
    <t xml:space="preserve"> Jul 2015</t>
  </si>
  <si>
    <t xml:space="preserve"> Aug 2015</t>
  </si>
  <si>
    <t xml:space="preserve"> Sept 2015</t>
  </si>
  <si>
    <t xml:space="preserve"> Oct 2015</t>
  </si>
  <si>
    <t xml:space="preserve"> Nov 2015</t>
  </si>
  <si>
    <t xml:space="preserve"> Dec 2015</t>
  </si>
  <si>
    <t xml:space="preserve"> Jan 2016</t>
  </si>
  <si>
    <t xml:space="preserve"> Feb 2016</t>
  </si>
  <si>
    <t>A lakásárak alakulása</t>
  </si>
  <si>
    <t>HCSO, MNB.</t>
  </si>
  <si>
    <t>KSH, MNB.</t>
  </si>
  <si>
    <t>Szezonálisan igazított adatok.</t>
  </si>
  <si>
    <t>A nominális lakásárak változása egy és három éves időtávon európai összehasonlításban</t>
  </si>
  <si>
    <t>A folyósított lakáshitelek megoszlása hitelcél szerint</t>
  </si>
  <si>
    <t>Koncentráció az új lakáscélú hitelkibocsátás piacán</t>
  </si>
  <si>
    <t>Az LTV mutató 2011-től a fedezet piaci értéke alapján, míg előtte a hitelbiztosítéki érték alapján kerül meghatározásra.</t>
  </si>
  <si>
    <t>A lakáscélú hitelfeltételek és a kereslet alakulása</t>
  </si>
  <si>
    <t>MNB, a bankok válaszai alapján.</t>
  </si>
  <si>
    <t>Long-term* unemployment rate</t>
  </si>
  <si>
    <t>Unemployment rate</t>
  </si>
  <si>
    <t>Employment rate (RHS)</t>
  </si>
  <si>
    <t>Net financial wealth</t>
  </si>
  <si>
    <t>Liabilities</t>
  </si>
  <si>
    <t>City with county authority</t>
  </si>
  <si>
    <t>Other city</t>
  </si>
  <si>
    <t>Municipality</t>
  </si>
  <si>
    <t>New</t>
  </si>
  <si>
    <t>Used</t>
  </si>
  <si>
    <t>Granted building permissions for homes</t>
  </si>
  <si>
    <t>Newly built homes</t>
  </si>
  <si>
    <t>Central Hungary</t>
  </si>
  <si>
    <t>Central Transdanubia</t>
  </si>
  <si>
    <t>Western Transdanubia</t>
  </si>
  <si>
    <t>Southern Transdanubia</t>
  </si>
  <si>
    <t>Northern Hungary</t>
  </si>
  <si>
    <t>Northern Great Plain</t>
  </si>
  <si>
    <t>Southern Great Plain</t>
  </si>
  <si>
    <t>Other</t>
  </si>
  <si>
    <t>HHI (RHS)</t>
  </si>
  <si>
    <t>Lending conditions</t>
  </si>
  <si>
    <t>Credit demand</t>
  </si>
  <si>
    <t>1-year yield from residential real estate investment</t>
  </si>
  <si>
    <t>Deposit rate (over 1 year, up to 2 years)</t>
  </si>
  <si>
    <t>1-year government bond yield</t>
  </si>
  <si>
    <t>Construction - Buildings</t>
  </si>
  <si>
    <t>Financial and insurance activities</t>
  </si>
  <si>
    <t>Real estate activities</t>
  </si>
  <si>
    <t>Financial constraints</t>
  </si>
  <si>
    <t>Insufficient demand</t>
  </si>
  <si>
    <t>Western T.</t>
  </si>
  <si>
    <t>Central H.</t>
  </si>
  <si>
    <t>Central T.</t>
  </si>
  <si>
    <t>Southern T.</t>
  </si>
  <si>
    <t>Northern H.</t>
  </si>
  <si>
    <t>Northern G.P.</t>
  </si>
  <si>
    <t>Southern G.P.</t>
  </si>
  <si>
    <t>HUF - variable interest rate</t>
  </si>
  <si>
    <t>HUF - fixed interest rate</t>
  </si>
  <si>
    <t>FX - variable interest rate</t>
  </si>
  <si>
    <t>Average duration of new housing loans</t>
  </si>
  <si>
    <t>Average LTV of new housing loans (RHS)</t>
  </si>
  <si>
    <t>* Unemployed for more than 1 year.</t>
  </si>
  <si>
    <t>Real income (year-on-year, RHS)</t>
  </si>
  <si>
    <t>Labour shortages</t>
  </si>
  <si>
    <t>Shortage of material/equipment</t>
  </si>
  <si>
    <t>New housing loan disbursement in previous 4 quarters (year-on-year, RHS)</t>
  </si>
  <si>
    <t>Changes in households' financial assets and liabilities, and real income</t>
  </si>
  <si>
    <t>Retrospective yield realisable from home purchase and yields on alternative investments</t>
  </si>
  <si>
    <t>Changes in the performance of the Hungarian real estate sector and related industries</t>
  </si>
  <si>
    <t>Seasonally adjusted data.</t>
  </si>
  <si>
    <t>Volume of new housing loans by interest rate fixation and denomination</t>
  </si>
  <si>
    <t>Distribution of housing loan disbursements by loan purpose</t>
  </si>
  <si>
    <t>Nettó pénzügyi vagyon</t>
  </si>
  <si>
    <t>2016 Q1</t>
  </si>
  <si>
    <t>2016. I.</t>
  </si>
  <si>
    <t>2005. II.</t>
  </si>
  <si>
    <t>2006. II.</t>
  </si>
  <si>
    <t>2007. II.</t>
  </si>
  <si>
    <t>2008. II.</t>
  </si>
  <si>
    <t>2009. II.</t>
  </si>
  <si>
    <t>2010. II.</t>
  </si>
  <si>
    <t>2011. II.</t>
  </si>
  <si>
    <t>2012. II.</t>
  </si>
  <si>
    <t>2013. II.</t>
  </si>
  <si>
    <t>2014. II.</t>
  </si>
  <si>
    <t>2015. II.</t>
  </si>
  <si>
    <t>2016. II.</t>
  </si>
  <si>
    <t>2005 Q2</t>
  </si>
  <si>
    <t>2016 Q2</t>
  </si>
  <si>
    <t>A lakásárak, a rendelkezésre álló jövedelem és az új kibocsátású lakáshitelek éves dinamikája</t>
  </si>
  <si>
    <t>2003 Q2</t>
  </si>
  <si>
    <t>2001 Q2</t>
  </si>
  <si>
    <t xml:space="preserve"> Mar 2016</t>
  </si>
  <si>
    <t>2016. márc.</t>
  </si>
  <si>
    <t xml:space="preserve"> Apr 2016</t>
  </si>
  <si>
    <t>2016. ápr.</t>
  </si>
  <si>
    <t xml:space="preserve"> May 2016</t>
  </si>
  <si>
    <t>2016. máj.</t>
  </si>
  <si>
    <t xml:space="preserve"> Jun 2016</t>
  </si>
  <si>
    <t>2016.jún.</t>
  </si>
  <si>
    <t xml:space="preserve"> Jul 2016</t>
  </si>
  <si>
    <t>2016. júl.</t>
  </si>
  <si>
    <t xml:space="preserve"> Aug 2016</t>
  </si>
  <si>
    <t>2016. aug.</t>
  </si>
  <si>
    <t xml:space="preserve"> Sept 2016</t>
  </si>
  <si>
    <t>2016. szept.</t>
  </si>
  <si>
    <t>Új kibocsátású lakáshitelek átlagos THM-e</t>
  </si>
  <si>
    <t>Average APR on newly disbursed housing loans</t>
  </si>
  <si>
    <t>KSH - használt lakások árindexe</t>
  </si>
  <si>
    <t>KSH - új lakások árindexe</t>
  </si>
  <si>
    <t>2016. I</t>
  </si>
  <si>
    <t>Cities</t>
  </si>
  <si>
    <t>Városok - Dél-Dunántúl</t>
  </si>
  <si>
    <t>A lakások átlagos négyzetméterára településtípus szerint</t>
  </si>
  <si>
    <t>Used homes</t>
  </si>
  <si>
    <t>New homes</t>
  </si>
  <si>
    <t>City with county 
authority</t>
  </si>
  <si>
    <t>2003. II.</t>
  </si>
  <si>
    <t>2004. II.</t>
  </si>
  <si>
    <t>alsó</t>
  </si>
  <si>
    <t>felső</t>
  </si>
  <si>
    <t>lower</t>
  </si>
  <si>
    <t>upper</t>
  </si>
  <si>
    <t>2004 Q2</t>
  </si>
  <si>
    <t>A piros vonalak a HHI küszöbértékeit jelölik: 1000 alatt alacsony, 1000-1800 között mérsékelt, 1800 felett magas a piaci koncentráció.</t>
  </si>
  <si>
    <t>Korlát</t>
  </si>
  <si>
    <t>Constraint</t>
  </si>
  <si>
    <t>Becslések átlaga</t>
  </si>
  <si>
    <t>Becslések bizonytalansága</t>
  </si>
  <si>
    <t>1998. I.</t>
  </si>
  <si>
    <t>1999. I.</t>
  </si>
  <si>
    <t>2000. I.</t>
  </si>
  <si>
    <t>Euro area</t>
  </si>
  <si>
    <t>1995. I.</t>
  </si>
  <si>
    <t>1996. I.</t>
  </si>
  <si>
    <t>1997. I.</t>
  </si>
  <si>
    <t>Előrejelzés</t>
  </si>
  <si>
    <t>2006 Q2</t>
  </si>
  <si>
    <t>2007 Q2</t>
  </si>
  <si>
    <t>2008 Q2</t>
  </si>
  <si>
    <t>2009 Q2</t>
  </si>
  <si>
    <t>2010 Q2</t>
  </si>
  <si>
    <t>2011 Q2</t>
  </si>
  <si>
    <t>2012 Q2</t>
  </si>
  <si>
    <t>2013 Q2</t>
  </si>
  <si>
    <t>2014 Q2</t>
  </si>
  <si>
    <t>2015 Q2</t>
  </si>
  <si>
    <t>2002 Q2</t>
  </si>
  <si>
    <t>Transactions per quarter</t>
  </si>
  <si>
    <t>Transactions per year (RHS)</t>
  </si>
  <si>
    <t>Average of estimates</t>
  </si>
  <si>
    <t>Uncertainty of estimates</t>
  </si>
  <si>
    <t>Forecast</t>
  </si>
  <si>
    <t>1996 Q2</t>
  </si>
  <si>
    <t>1997 Q2</t>
  </si>
  <si>
    <t>1998 Q2</t>
  </si>
  <si>
    <t>1999 Q2</t>
  </si>
  <si>
    <t>2000 Q2</t>
  </si>
  <si>
    <t>Investments in real estate activities</t>
  </si>
  <si>
    <t>Ingatlanügyletek ágazat beruházásai</t>
  </si>
  <si>
    <t>31_ábra_chart</t>
  </si>
  <si>
    <t>32_ábra_chart</t>
  </si>
  <si>
    <t>33_ábra_chart</t>
  </si>
  <si>
    <t>box_2_ábra_chart_1</t>
  </si>
  <si>
    <t>box_2_ábra_chart_2</t>
  </si>
  <si>
    <t>1996. II.</t>
  </si>
  <si>
    <t>1997. II.</t>
  </si>
  <si>
    <t>1998. II.</t>
  </si>
  <si>
    <t>1999. II.</t>
  </si>
  <si>
    <t>2000. II.</t>
  </si>
  <si>
    <t>2001. II.</t>
  </si>
  <si>
    <t>2002. II.</t>
  </si>
  <si>
    <t>A lakásbefektetéssel elérhető hozam kizárólag az MNB lakásárindex növekedési üteme alapján számítva.</t>
  </si>
  <si>
    <t>ÁKK, MNB.</t>
  </si>
  <si>
    <t>Granted building permits for homes</t>
  </si>
  <si>
    <t>European Commission.</t>
  </si>
  <si>
    <t>Éves tranzakciószám (jobb skála)</t>
  </si>
  <si>
    <t>Az MNB-lakásárindex településtípusonként (2010=100%)</t>
  </si>
  <si>
    <t>Municipalities</t>
  </si>
  <si>
    <t>Az MNB-lakásárindex városokra régiónként (2010=100%)</t>
  </si>
  <si>
    <t>Cities - Southern Great Plains</t>
  </si>
  <si>
    <t>Cities - South West Hungary</t>
  </si>
  <si>
    <t>Cities - Northern Great Plains</t>
  </si>
  <si>
    <t>Cities - Northern Hungary</t>
  </si>
  <si>
    <t>Cities - Central Transdanubia</t>
  </si>
  <si>
    <t>Cities - Central Hungary</t>
  </si>
  <si>
    <t>Cities - Western Hungary</t>
  </si>
  <si>
    <t>Városok - Dél-Alföld</t>
  </si>
  <si>
    <t>Városok - Észak-Alföld</t>
  </si>
  <si>
    <t>Városok - Észak-Magyarország</t>
  </si>
  <si>
    <t>Városok - Közép-Dunántúl</t>
  </si>
  <si>
    <t>Városok - Közép-Magyarország</t>
  </si>
  <si>
    <t>Városok - Nyugat-Dunántúl</t>
  </si>
  <si>
    <t>Országos nominális MNB lakásárindex</t>
  </si>
  <si>
    <t>Országos reál MNB lakásárindex</t>
  </si>
  <si>
    <t>1995 Q1</t>
  </si>
  <si>
    <t>MNB house price index by settlement type (2010=100%)</t>
  </si>
  <si>
    <t>A kiadott lakásépítési engedélyek számának, az átadott új építésű lakások számának és az ingatlanügyek ágazat beruházásainak éves dinamikája</t>
  </si>
  <si>
    <t>Rate of subsidised loans in new disbursements</t>
  </si>
  <si>
    <t>The red lines indicate the HHI thresholds. Market concentration is low below 1000, moderate between 1000-1800 and high above 1800.</t>
  </si>
  <si>
    <t>HHI (jobb skála)</t>
  </si>
  <si>
    <t>Új hitelek átlagos LTV mutatója (jobb skála)</t>
  </si>
  <si>
    <t>Az új lakáshitelek átlagos futamideje és LTV-mutatója</t>
  </si>
  <si>
    <t>A hitelezési feltételek idősora a nettó arányt, vagyis a szigorítók és enyhítők piaci részesedéssel súlyozott különbségét mutatja.</t>
  </si>
  <si>
    <t>Az üzleti célú ingatlanhitelek feltételeinek változása</t>
  </si>
  <si>
    <t xml:space="preserve">Az építési költségek és a lakásárak alakulása </t>
  </si>
  <si>
    <t>A lakáspiaci tranzakciók számának éves változása egyes szegmensekben</t>
  </si>
  <si>
    <t>Nominális lakásárak alakulása az európai fővárosokban és országosan 2013 II. és 2016 II. között</t>
  </si>
  <si>
    <t>BIS, MNB.</t>
  </si>
  <si>
    <t>A lakásállomány lakhatási státusz szerinti megoszlása nemzetközi összehasonlításban</t>
  </si>
  <si>
    <t>Eurostat EU SILC felmérés.</t>
  </si>
  <si>
    <t xml:space="preserve">2015. évi adatok alapján. </t>
  </si>
  <si>
    <t>A lakásár/jövedelem (price-to-income) mutató Budapesten</t>
  </si>
  <si>
    <t>A kiadott lakásépítési engedélyek és az átadott lakások száma</t>
  </si>
  <si>
    <t>Nominális MNB lakásárindex</t>
  </si>
  <si>
    <t>Építési költségek éves növekedése (jobb skála)</t>
  </si>
  <si>
    <t>Nominális MNB lakásárindex éves növekedése (jobb skála)</t>
  </si>
  <si>
    <t>A lakásárak éves dinamikájának rövid távú előrejelzése</t>
  </si>
  <si>
    <t>Owner, no outstanding mortgage or housing loan</t>
  </si>
  <si>
    <t>Owner, with mortgage or loan</t>
  </si>
  <si>
    <t>Tenant, rent at market price</t>
  </si>
  <si>
    <t>Tenant, rent at reduced price or free</t>
  </si>
  <si>
    <t>Tulajdonos hitel nélkül</t>
  </si>
  <si>
    <t>Tulajdonos hitellel</t>
  </si>
  <si>
    <t>Bérlő (piaci)</t>
  </si>
  <si>
    <t>Bérlő (szociális)</t>
  </si>
  <si>
    <t>EU average</t>
  </si>
  <si>
    <t>Izland</t>
  </si>
  <si>
    <t>Iceland</t>
  </si>
  <si>
    <t>EU-átlag</t>
  </si>
  <si>
    <t>Éves lakáshitel szerződésszám/éves tranzakciószám (jobb skála)</t>
  </si>
  <si>
    <t>Fix kamatozású hitelek aránya (jobb skála)</t>
  </si>
  <si>
    <t>Share of fixed rate loans (RHS)</t>
  </si>
  <si>
    <t>2008 H2</t>
  </si>
  <si>
    <t>2017 H1 (e.)</t>
  </si>
  <si>
    <t>THM - Változó kamatozás</t>
  </si>
  <si>
    <t>THM - Fix kamatozás</t>
  </si>
  <si>
    <t>Az új lakáshitelek finanszírozási költségei</t>
  </si>
  <si>
    <t>3 havi simított THM-értékek, valamint THM feletti 3 havi simított felárak. A változó vagy legfeljebb 1 évig fixált kamatozású lakáscélú hitelek esetében a 3 havi BUBOR, míg az éven túl fixált lakáshitelek esetében a megfelelő IRS feletti felár.</t>
  </si>
  <si>
    <t>Felár - Fix kamatozás (jobb skála)</t>
  </si>
  <si>
    <t>Felár - Változó kamatozás (jobb skála)</t>
  </si>
  <si>
    <t>IRS és BUBOR feletti felárak eloszlása a változó és a rögzített kamatozású hitelek esetén</t>
  </si>
  <si>
    <t>Initial rate fixation &lt; 1 year</t>
  </si>
  <si>
    <t>Initial rate fixation &gt; 1 year</t>
  </si>
  <si>
    <t>Initial rate fixation &lt; 1 year (cumulated, right-hand scale)</t>
  </si>
  <si>
    <t>Initial rate fixation &gt; 1 year (cumulated, right-hand scale)</t>
  </si>
  <si>
    <t>Összesen - éven belül változó</t>
  </si>
  <si>
    <t>Összesen - éven túli fixálás</t>
  </si>
  <si>
    <t>Összesen - éven belül változó (kumulált, jobb skála)</t>
  </si>
  <si>
    <t>Összesen - éven túli fixálás (kumulált, jobb skála)</t>
  </si>
  <si>
    <t>0-0.5</t>
  </si>
  <si>
    <t>0.5-1</t>
  </si>
  <si>
    <t>1-1.5</t>
  </si>
  <si>
    <t>1.5-2</t>
  </si>
  <si>
    <t>2-2.5</t>
  </si>
  <si>
    <t>2.5-3</t>
  </si>
  <si>
    <t>3-3.5</t>
  </si>
  <si>
    <t>3.5-4</t>
  </si>
  <si>
    <t>4-4.5</t>
  </si>
  <si>
    <t>4.5-5</t>
  </si>
  <si>
    <t>5-5.5</t>
  </si>
  <si>
    <t>5.5-6</t>
  </si>
  <si>
    <t>6-6.5</t>
  </si>
  <si>
    <t>6.5-7</t>
  </si>
  <si>
    <t>7-7.5</t>
  </si>
  <si>
    <t>7.5-8</t>
  </si>
  <si>
    <t>8-8.5</t>
  </si>
  <si>
    <t>8.5-9</t>
  </si>
  <si>
    <t>9-9.5</t>
  </si>
  <si>
    <t>9.5-10</t>
  </si>
  <si>
    <t>10-</t>
  </si>
  <si>
    <t>A HAI azt mutatja, hogy egy két átlagkeresettel rendelkező háztartás egy átlagos lakás (65 m2) hitelből történő megvásárlásához szükséges jövedelem hányszorosával rendelkezik.
A hiteltermék paraméterei a kamatlábon kívül végig változatlanok. LTV = 70%, PTI = 30%, futamidő = 15 év.</t>
  </si>
  <si>
    <t>HAI (Országos)</t>
  </si>
  <si>
    <t>HAI (Budapest)</t>
  </si>
  <si>
    <t>VI.</t>
  </si>
  <si>
    <t>Üzleti célú ingatlanhitelek összesen</t>
  </si>
  <si>
    <t>2017. I. f. év (e.)</t>
  </si>
  <si>
    <t>Lakásprojekt</t>
  </si>
  <si>
    <t>Logisztikai központ</t>
  </si>
  <si>
    <t>Irodaház</t>
  </si>
  <si>
    <t>Pozitív érték a feltételek szigorítását, míg negatív a feltételek enyhítését jelenti.</t>
  </si>
  <si>
    <t>MNB, Hitelezési felmérés.</t>
  </si>
  <si>
    <t>Residential</t>
  </si>
  <si>
    <t>Logistics</t>
  </si>
  <si>
    <t>Retail (shopping centres)</t>
  </si>
  <si>
    <t>Offices</t>
  </si>
  <si>
    <t>Commercial real estate loans overall</t>
  </si>
  <si>
    <t>Capital</t>
  </si>
  <si>
    <t>Ország</t>
  </si>
  <si>
    <t>Főváros</t>
  </si>
  <si>
    <t>Whole Country</t>
  </si>
  <si>
    <r>
      <t>Az árak változása tiszta árváltozás alapján: Magyarország, Románia, Norvégia, Litvánia, Szlovénia, Horvátország. A többi ország esetén átlagos lakásár vagy átlagos m</t>
    </r>
    <r>
      <rPr>
        <vertAlign val="superscript"/>
        <sz val="14"/>
        <color theme="1"/>
        <rFont val="Calibri"/>
        <family val="2"/>
        <charset val="238"/>
        <scheme val="minor"/>
      </rPr>
      <t>2</t>
    </r>
    <r>
      <rPr>
        <sz val="14"/>
        <color theme="1"/>
        <rFont val="Calibri"/>
        <family val="2"/>
        <charset val="238"/>
        <scheme val="minor"/>
      </rPr>
      <t xml:space="preserve"> ár alapján.</t>
    </r>
  </si>
  <si>
    <t>Nominális lakásárak éves növekedési üteme</t>
  </si>
  <si>
    <t>Háztartások rendelkezésre álló jövedelme (reál, év/év)</t>
  </si>
  <si>
    <t>Befejezett</t>
  </si>
  <si>
    <t>2017. I.</t>
  </si>
  <si>
    <t>2017. II.</t>
  </si>
  <si>
    <t>2017. III.</t>
  </si>
  <si>
    <t>2017. IV.</t>
  </si>
  <si>
    <t>2018. I.</t>
  </si>
  <si>
    <t>2018. II.</t>
  </si>
  <si>
    <t>2018. III.</t>
  </si>
  <si>
    <t>2018. IV.</t>
  </si>
  <si>
    <t>2019. I.</t>
  </si>
  <si>
    <t>2019. II.</t>
  </si>
  <si>
    <t xml:space="preserve">Szabad lakások átadásának tervezett negyedéve </t>
  </si>
  <si>
    <t>2016. III.</t>
  </si>
  <si>
    <t>2016. IV.</t>
  </si>
  <si>
    <t>Átlagos négyzetméterár</t>
  </si>
  <si>
    <t>Éves növekedés (jobb skála)</t>
  </si>
  <si>
    <t>40 nm alatt</t>
  </si>
  <si>
    <t>40-60 nm</t>
  </si>
  <si>
    <t xml:space="preserve"> </t>
  </si>
  <si>
    <t>60-100 nm</t>
  </si>
  <si>
    <t>100 nm felett</t>
  </si>
  <si>
    <t>Szabad lakások átlagos négyzetméterárának alakulása</t>
  </si>
  <si>
    <t>50 nm alatt</t>
  </si>
  <si>
    <t>50-80 nm</t>
  </si>
  <si>
    <t>80 nm felett</t>
  </si>
  <si>
    <t>Lakások várható eladási ideje</t>
  </si>
  <si>
    <t>A 2017-től átadásra kerülő új lakások száma kerületenként</t>
  </si>
  <si>
    <t>Price-to-income indicator in Budapest</t>
  </si>
  <si>
    <t>Reál MNB lakásárindex / reál PDI eltérése a hosszú távú átlagtól</t>
  </si>
  <si>
    <t>Reál MNB lakásárindex / reál PDI eltérése a hosszú távú átlagtól Budapesten</t>
  </si>
  <si>
    <t>Nominális MNB lakásárindex negyedéves változása (jobb skála)</t>
  </si>
  <si>
    <t>Reál MNB lakásárindex negyedéves változása (jobb skála)</t>
  </si>
  <si>
    <t>Reál MNB lakásárindex</t>
  </si>
  <si>
    <t>Egyéb települések</t>
  </si>
  <si>
    <t>MNB, KSH</t>
  </si>
  <si>
    <t>MNB, HCSO</t>
  </si>
  <si>
    <t>A lakáspiaci tranzakciók negyedéves és éves száma</t>
  </si>
  <si>
    <t>Összesen</t>
  </si>
  <si>
    <t>2016 becslés a KSH előzetes adatai alapján.</t>
  </si>
  <si>
    <t>2016. okt.</t>
  </si>
  <si>
    <t>2016. nov.</t>
  </si>
  <si>
    <t>2016. dec.</t>
  </si>
  <si>
    <t>2017. jan.</t>
  </si>
  <si>
    <t xml:space="preserve"> Oct 2016</t>
  </si>
  <si>
    <t xml:space="preserve"> Nov 2016</t>
  </si>
  <si>
    <t xml:space="preserve"> Dec 2016</t>
  </si>
  <si>
    <t>2016 a KSH előzetes adatai alapján becsült tranzakciószámok szerint.</t>
  </si>
  <si>
    <t>Az egyes kategóriák felett az átlagos négyzetméterárak változása látható 2013 és 2016 között.</t>
  </si>
  <si>
    <t>Level of and changes to the average square meter price of used dwellings in 2016</t>
  </si>
  <si>
    <t>H – Hungary, T – Transdanubia, G P – Great Plain.</t>
  </si>
  <si>
    <t>Lakásárak változása egy év alatt (%)</t>
  </si>
  <si>
    <t>Lakásárak változása három év alatt</t>
  </si>
  <si>
    <t>HU</t>
  </si>
  <si>
    <t>SE</t>
  </si>
  <si>
    <t>UK</t>
  </si>
  <si>
    <t>IS</t>
  </si>
  <si>
    <t>AT</t>
  </si>
  <si>
    <t>LV</t>
  </si>
  <si>
    <t>PT</t>
  </si>
  <si>
    <t>ES</t>
  </si>
  <si>
    <t>IE</t>
  </si>
  <si>
    <t>DK</t>
  </si>
  <si>
    <t>NL</t>
  </si>
  <si>
    <t>SK</t>
  </si>
  <si>
    <t>LU</t>
  </si>
  <si>
    <t>DE</t>
  </si>
  <si>
    <t>NO</t>
  </si>
  <si>
    <t>CZ</t>
  </si>
  <si>
    <t>MT</t>
  </si>
  <si>
    <t>EU</t>
  </si>
  <si>
    <t>LT</t>
  </si>
  <si>
    <t>BE</t>
  </si>
  <si>
    <t>EA</t>
  </si>
  <si>
    <t>RO</t>
  </si>
  <si>
    <t>EE</t>
  </si>
  <si>
    <t>PL</t>
  </si>
  <si>
    <t>SI</t>
  </si>
  <si>
    <t>FI</t>
  </si>
  <si>
    <t>FR</t>
  </si>
  <si>
    <t>CR</t>
  </si>
  <si>
    <t>IT</t>
  </si>
  <si>
    <t>CY</t>
  </si>
  <si>
    <t>European Union</t>
  </si>
  <si>
    <t>Európai Unió</t>
  </si>
  <si>
    <t>Észtroszág</t>
  </si>
  <si>
    <t>BG</t>
  </si>
  <si>
    <t>Az új hitelek kapcsolódó JTM értékeinek darabszám szerinti eloszlása</t>
  </si>
  <si>
    <t xml:space="preserve">100% - </t>
  </si>
  <si>
    <t>Budapest nominális MNB lakásárindex</t>
  </si>
  <si>
    <t>Budapest reál MNB lakásárindex</t>
  </si>
  <si>
    <t>MNB lakásárindex - balatoni üdülőkörzet</t>
  </si>
  <si>
    <t>MNB lakásárindex - Balaton partközeli üdülőkörzet</t>
  </si>
  <si>
    <t>Nominális és reál MNB lakásárindexek országosan és Budapestre</t>
  </si>
  <si>
    <t>A lakásárak alakulása országosan és a balatoni üdülőkörzetben (2008 átlaga = 100 %)</t>
  </si>
  <si>
    <t>ezer Ft</t>
  </si>
  <si>
    <t>Nem üdülőkörzet</t>
  </si>
  <si>
    <t>Üdülőkörzetek</t>
  </si>
  <si>
    <t>Balaton - partközeli</t>
  </si>
  <si>
    <t>Balaton - további</t>
  </si>
  <si>
    <t>Dunakanyar</t>
  </si>
  <si>
    <t>Mátra-Bükk</t>
  </si>
  <si>
    <t>Sopron-Kőszeghegyalja</t>
  </si>
  <si>
    <t>Tisza-tó</t>
  </si>
  <si>
    <t>Velencei-tó-Vértes</t>
  </si>
  <si>
    <t>-</t>
  </si>
  <si>
    <t>Megyei jogú városok</t>
  </si>
  <si>
    <t>Átlagos négyzetméterárak 2015-2016-ban az egyes üdülőkörzetekben és településtípusokon</t>
  </si>
  <si>
    <t>NAV, KSH, MNB.</t>
  </si>
  <si>
    <t>A lakásárak alakulása európai összehasonlításban, 2008 átlaga = 100%</t>
  </si>
  <si>
    <t>34_ábra_chart</t>
  </si>
  <si>
    <t>box_1_táblázat_table_1</t>
  </si>
  <si>
    <t>box_2_ábra_chart_3</t>
  </si>
  <si>
    <t>box_2_ábra_chart_4</t>
  </si>
  <si>
    <t>Nominal house prices (year-on-year)</t>
  </si>
  <si>
    <t>Real disposable income (year-on-year)</t>
  </si>
  <si>
    <t>MNB, Lending survey.</t>
  </si>
  <si>
    <t>Changes in credit conditions in the commercial real estate segment</t>
  </si>
  <si>
    <t>Nominal MNB house price index</t>
  </si>
  <si>
    <t>Nominal MNB house price index annual growth (RHS)</t>
  </si>
  <si>
    <t>Construction costs annual growth (RHS)</t>
  </si>
  <si>
    <t>Construction costs index</t>
  </si>
  <si>
    <t>Construction costs and house price developments</t>
  </si>
  <si>
    <t>House price developments</t>
  </si>
  <si>
    <t>Nominal MNB house price index (quarter-on-quarter, RHS)</t>
  </si>
  <si>
    <t>Real MNB house price index (quarter-on-quarter, RHS)</t>
  </si>
  <si>
    <t>House price index - used homes</t>
  </si>
  <si>
    <t>House price index - new homes</t>
  </si>
  <si>
    <t>Real MNB house price index</t>
  </si>
  <si>
    <t>Other settlement</t>
  </si>
  <si>
    <t>House price developments in an international comparison, 2008 average = 100%</t>
  </si>
  <si>
    <t>Distribution of dwellings by tenure status in an international comparison</t>
  </si>
  <si>
    <t>Negyedéves lakáspiaci tranzakciók száma</t>
  </si>
  <si>
    <t>Changes in house prices in a 1-year run (%, 2016 Q3/2015 Q3)</t>
  </si>
  <si>
    <t>Changes in house prices in a 3-year run</t>
  </si>
  <si>
    <t>Annual housing loan contracts/annual housing market transactions (RHS)</t>
  </si>
  <si>
    <t>APR on variable rate loans</t>
  </si>
  <si>
    <t>APR on fixed rate loans</t>
  </si>
  <si>
    <t>Spread on fixed rate loans (RHS)</t>
  </si>
  <si>
    <t>Spread on variable rate loans (RHS)</t>
  </si>
  <si>
    <t>National real house price index</t>
  </si>
  <si>
    <t>National nominal house price index</t>
  </si>
  <si>
    <t>Budapest nominal house price index</t>
  </si>
  <si>
    <t>Budapest real house price index</t>
  </si>
  <si>
    <t>Real house price index/real PDI difference from its long run average</t>
  </si>
  <si>
    <t>Real house price index/real PDI difference from its long run average in Budapest</t>
  </si>
  <si>
    <t>HUF thousands</t>
  </si>
  <si>
    <t>Total</t>
  </si>
  <si>
    <t>Tisza-lake</t>
  </si>
  <si>
    <t>Velencei-lake-Vértes</t>
  </si>
  <si>
    <t>Non-recreational area</t>
  </si>
  <si>
    <t>Balaton - lakeside</t>
  </si>
  <si>
    <t>Balaton - other</t>
  </si>
  <si>
    <t>Danube Bend</t>
  </si>
  <si>
    <t>House price index - Balaton recreational area</t>
  </si>
  <si>
    <t>House price index - Balaton lake side</t>
  </si>
  <si>
    <t>Darab</t>
  </si>
  <si>
    <t>Pieces</t>
  </si>
  <si>
    <t>2017 Q1</t>
  </si>
  <si>
    <t>2018 Q1</t>
  </si>
  <si>
    <t>2019 Q1</t>
  </si>
  <si>
    <t>2017 Q2</t>
  </si>
  <si>
    <t>2017 Q3</t>
  </si>
  <si>
    <t>2017 Q4</t>
  </si>
  <si>
    <t>2018 Q2</t>
  </si>
  <si>
    <t>2018 Q3</t>
  </si>
  <si>
    <t>2018 Q4</t>
  </si>
  <si>
    <t>2019 Q2</t>
  </si>
  <si>
    <t>Finished</t>
  </si>
  <si>
    <t>2016 Q3</t>
  </si>
  <si>
    <t>2016 Q4</t>
  </si>
  <si>
    <t>Up to 50 sq meter</t>
  </si>
  <si>
    <t>50-80 sq meter</t>
  </si>
  <si>
    <t>Over 80 sq meter</t>
  </si>
  <si>
    <t>Up to 40 sq meter</t>
  </si>
  <si>
    <t>40-60 sq meter</t>
  </si>
  <si>
    <t>60-100 sq meter</t>
  </si>
  <si>
    <t>Over 100 sq meter</t>
  </si>
  <si>
    <t>Average price per square meter</t>
  </si>
  <si>
    <t>Annual growth (RHS)</t>
  </si>
  <si>
    <t>HAI (Countrywide)</t>
  </si>
  <si>
    <t>Annual dynamics of house prices, disposable income and newly issued housing loans</t>
  </si>
  <si>
    <t>Quarterly and annual number of housing market transactions</t>
  </si>
  <si>
    <t>MNB house price index for cities by regions (2010=100%)</t>
  </si>
  <si>
    <t>Resort areas</t>
  </si>
  <si>
    <t>Average square meter prices in 2015-2016 in the individual resort areas and settlement types</t>
  </si>
  <si>
    <t>NTCA, HCSO, MNB.</t>
  </si>
  <si>
    <t>House price develpoments on country average and in the Balaton resort area (2008 average = 100%)</t>
  </si>
  <si>
    <t>Planned year of completion of free dwellings</t>
  </si>
  <si>
    <t>ELTINGA - Lakásriport.</t>
  </si>
  <si>
    <t>ELTINGA - Housing report.</t>
  </si>
  <si>
    <t>Number of new dwellings by districts to be completed from 2017</t>
  </si>
  <si>
    <t>Expected sale time of dwellings</t>
  </si>
  <si>
    <t>Average square metre price of free dwellings</t>
  </si>
  <si>
    <t>Development of nominal housing prices in the European capitals and nationally between 2013 Q2 and 2016 Q2</t>
  </si>
  <si>
    <t>Lakásvásárlás elérhetőségére vonatkozó index (Housing Affordability Index, HAI)</t>
  </si>
  <si>
    <t>Housing Affordability Index (HAI)</t>
  </si>
  <si>
    <t>Deviation of house prices from the level justified by fundamentals</t>
  </si>
  <si>
    <t>A lakásárak eltérése a fundamentumok által indokolt szinttől</t>
  </si>
  <si>
    <t>Year-on-year growth of the real MNB house price index</t>
  </si>
  <si>
    <t>Bevásárlóközpont</t>
  </si>
  <si>
    <t>Alapanyag- és felszereléshiány</t>
  </si>
  <si>
    <t>Építésiköltség-index</t>
  </si>
  <si>
    <t>2017. I. f.év (e.)</t>
  </si>
  <si>
    <t>Reál MNB lakásárindex éves növekedési üteme</t>
  </si>
  <si>
    <t>Short and long term unemployment</t>
  </si>
  <si>
    <t>The yield realisable from home investment is calculated exclusively based on the growth rate of the MNB house price index.</t>
  </si>
  <si>
    <t>GDMA, MNB.</t>
  </si>
  <si>
    <t>Positive values represent the tightening of conditions, while negative values show the easing of conditions.</t>
  </si>
  <si>
    <t>Constraints to production in the Hungarian construction industry (ESI)</t>
  </si>
  <si>
    <t>Number of residential construction permits issued and number of homes built</t>
  </si>
  <si>
    <t>Annual dynamics of the number of construction permits issued, number of completions and real estate sector investments</t>
  </si>
  <si>
    <t>2016 estimate based on preliminary HCSO figures.</t>
  </si>
  <si>
    <t>Annual change in the number of housing market transactions by segments</t>
  </si>
  <si>
    <t>2016 according to the number of transactions estimated based on preliminary HCSO figures.</t>
  </si>
  <si>
    <t>Average price of housing per square meter by settlement type</t>
  </si>
  <si>
    <t>Changes in the average prices between 2013 and 2016 is shown above the individual categories.</t>
  </si>
  <si>
    <t>Az átlagos négyzetméterárak szintje és változása 2016-ban</t>
  </si>
  <si>
    <t>Changes in nominal house prices on a one-year and three-year time horizon in a European comparison</t>
  </si>
  <si>
    <t>Change in prices based on pure price changes: Hungary, Romania, Norway, Lithuania, Slovenia, Croatia. In the case of other countries, based on average house price or average m2 price.</t>
  </si>
  <si>
    <t>Based on 2015 figures.</t>
  </si>
  <si>
    <t>Eurostat EU SILC survey.</t>
  </si>
  <si>
    <t>Concentration on the new housing loan market</t>
  </si>
  <si>
    <t>Changes in credit conditions and demand for housing loans</t>
  </si>
  <si>
    <t>Time series of lending conditions show the net ratio, i.e. the difference between banks tightening and easing weighted by market share.</t>
  </si>
  <si>
    <t>MNB based on banks' responses.</t>
  </si>
  <si>
    <t>Cost of finance of new housing loans</t>
  </si>
  <si>
    <t xml:space="preserve">3-month smoothed APR values, and 3-month smoothed margins above APR. In the case of housing loans with variable interest or interest fixed for at least 1 year the 3-months BUBOR, while in case of housing loans fixed for over one year the relevant margin above IRS. </t>
  </si>
  <si>
    <t>Distribution of spreads above IRS and BUBOR in the case of variable and fixed rate loans</t>
  </si>
  <si>
    <t>Average initial maturity and LTV ratio of new housing loans</t>
  </si>
  <si>
    <t xml:space="preserve">Since 2011, the LTV ratio is determined based on the collateral’s market value, and was determined based on the mortgage lending value prior to 2011. </t>
  </si>
  <si>
    <t>Distribution of the number of new loans by PTI value</t>
  </si>
  <si>
    <t>HAI shows how many times the income of a household with two average wages covers the income necessary for the purchase of an average (65 m2) dwelling with a loan. Parameters of loan product are except for the interest rate throughout unchanged. LTV = 70%, PTI = 30%, maturity= 15 year.</t>
  </si>
  <si>
    <t>Nominal and real MNB house price indices nationally and for Budapest</t>
  </si>
  <si>
    <t>Short-term forecast of annual house price dynam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0">
    <numFmt numFmtId="44" formatCode="_-* #,##0.00\ &quot;Ft&quot;_-;\-* #,##0.00\ &quot;Ft&quot;_-;_-* &quot;-&quot;??\ &quot;Ft&quot;_-;_-@_-"/>
    <numFmt numFmtId="43" formatCode="_-* #,##0.00\ _F_t_-;\-* #,##0.00\ _F_t_-;_-* &quot;-&quot;??\ _F_t_-;_-@_-"/>
    <numFmt numFmtId="164" formatCode="0.0000"/>
    <numFmt numFmtId="165" formatCode="0.0"/>
    <numFmt numFmtId="166" formatCode="General_)"/>
    <numFmt numFmtId="167" formatCode="_-* #,##0.00_-;\-* #,##0.00_-;_-* &quot;-&quot;??_-;_-@_-"/>
    <numFmt numFmtId="168" formatCode="_-* #,##0.00_-;_-* #,##0.00\-;_-* &quot;-&quot;??_-;_-@_-"/>
    <numFmt numFmtId="169" formatCode="_(* #,##0.00_);_(* \(#,##0.00\);_(* &quot;-&quot;??_);_(@_)"/>
    <numFmt numFmtId="170" formatCode="_-* #,##0.00\ _z_ł_-;\-* #,##0.00\ _z_ł_-;_-* &quot;-&quot;??\ _z_ł_-;_-@_-"/>
    <numFmt numFmtId="171" formatCode="#,###,##0"/>
    <numFmt numFmtId="172" formatCode="[&gt;0.5]#,##0;[&lt;-0.5]\-#,##0;\-"/>
    <numFmt numFmtId="173" formatCode="yyyy\-mm\-dd;@"/>
    <numFmt numFmtId="174" formatCode="0.0000%"/>
    <numFmt numFmtId="175" formatCode="0.0%"/>
    <numFmt numFmtId="176" formatCode="00"/>
    <numFmt numFmtId="177" formatCode="#,##0.0"/>
    <numFmt numFmtId="178" formatCode="&quot;Yes&quot;;[Red]&quot;No&quot;"/>
    <numFmt numFmtId="179" formatCode="0.00000"/>
    <numFmt numFmtId="180" formatCode="[&gt;0]General"/>
    <numFmt numFmtId="181" formatCode="##0.0;\-##0.0;0.0;"/>
    <numFmt numFmtId="182" formatCode="_(&quot;$&quot;* #,##0.00_);_(&quot;$&quot;* \(#,##0.00\);_(&quot;$&quot;* &quot;-&quot;??_);_(@_)"/>
    <numFmt numFmtId="183" formatCode="_-&quot;$&quot;* #,##0_-;\-&quot;$&quot;* #,##0_-;_-&quot;$&quot;* &quot;-&quot;_-;_-@_-"/>
    <numFmt numFmtId="184" formatCode="&quot;DM&quot;#,##0.00;[Red]\-&quot;DM&quot;#,##0.00"/>
    <numFmt numFmtId="185" formatCode="0.0_)"/>
    <numFmt numFmtId="186" formatCode="[$-40E]yyyy/\ mmmm;@"/>
    <numFmt numFmtId="187" formatCode="yyyy\-mm\-dd"/>
    <numFmt numFmtId="188" formatCode="_-* #,##0_-;\-* #,##0_-;_-* &quot;-&quot;_-;_-@_-"/>
    <numFmt numFmtId="189" formatCode="_-&quot;£&quot;* #,##0.00_-;\-&quot;£&quot;* #,##0.00_-;_-&quot;£&quot;* &quot;-&quot;??_-;_-@_-"/>
    <numFmt numFmtId="190" formatCode="########0"/>
    <numFmt numFmtId="191" formatCode="_-* #,##0.00\ [$€-1]_-;\-* #,##0.00\ [$€-1]_-;_-* &quot;-&quot;??\ [$€-1]_-"/>
    <numFmt numFmtId="192" formatCode="_-* #,##0\ _€_-;\-* #,##0\ _€_-;_-* &quot;-&quot;\ _€_-;_-@_-"/>
    <numFmt numFmtId="193" formatCode="_-* #,##0\ _F_-;\-* #,##0\ _F_-;_-* &quot;-&quot;??\ _F_-;_-@_-"/>
    <numFmt numFmtId="194" formatCode="_-* #,##0.00\ _€_-;\-* #,##0.00\ _€_-;_-* &quot;-&quot;??\ _€_-;_-@_-"/>
    <numFmt numFmtId="195" formatCode="_-* #,##0\ &quot;€&quot;_-;\-* #,##0\ &quot;€&quot;_-;_-* &quot;-&quot;\ &quot;€&quot;_-;_-@_-"/>
    <numFmt numFmtId="196" formatCode="_-* #,##0.00\ &quot;€&quot;_-;\-* #,##0.00\ &quot;€&quot;_-;_-* &quot;-&quot;??\ &quot;€&quot;_-;_-@_-"/>
    <numFmt numFmtId="197" formatCode="###,##0.0"/>
    <numFmt numFmtId="198" formatCode="&quot;€&quot;#,##0.00_);[Red]\(&quot;€&quot;#,##0.00\)"/>
    <numFmt numFmtId="199" formatCode="_-* #,##0\ _F_-;\-* #,##0\ _F_-;_-* &quot;-&quot;\ _F_-;_-@_-"/>
    <numFmt numFmtId="200" formatCode="####0.000"/>
    <numFmt numFmtId="201" formatCode="_ * #,##0.00_ ;_ * \-#,##0.00_ ;_ * &quot;-&quot;??_ ;_ @_ "/>
  </numFmts>
  <fonts count="270">
    <font>
      <sz val="10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  <scheme val="minor"/>
    </font>
    <font>
      <b/>
      <sz val="15"/>
      <color theme="3"/>
      <name val="Calibri"/>
      <family val="2"/>
      <charset val="238"/>
    </font>
    <font>
      <b/>
      <sz val="13"/>
      <color theme="3"/>
      <name val="Calibri"/>
      <family val="2"/>
      <charset val="238"/>
    </font>
    <font>
      <b/>
      <sz val="11"/>
      <color theme="3"/>
      <name val="Calibri"/>
      <family val="2"/>
      <charset val="238"/>
    </font>
    <font>
      <sz val="10"/>
      <color rgb="FF006100"/>
      <name val="Calibri"/>
      <family val="2"/>
      <charset val="238"/>
    </font>
    <font>
      <sz val="10"/>
      <color rgb="FF9C0006"/>
      <name val="Calibri"/>
      <family val="2"/>
      <charset val="238"/>
    </font>
    <font>
      <sz val="10"/>
      <color rgb="FF9C6500"/>
      <name val="Calibri"/>
      <family val="2"/>
      <charset val="238"/>
    </font>
    <font>
      <sz val="10"/>
      <color rgb="FF3F3F76"/>
      <name val="Calibri"/>
      <family val="2"/>
      <charset val="238"/>
    </font>
    <font>
      <b/>
      <sz val="10"/>
      <color rgb="FF3F3F3F"/>
      <name val="Calibri"/>
      <family val="2"/>
      <charset val="238"/>
    </font>
    <font>
      <b/>
      <sz val="10"/>
      <color rgb="FFFA7D00"/>
      <name val="Calibri"/>
      <family val="2"/>
      <charset val="238"/>
    </font>
    <font>
      <sz val="10"/>
      <color rgb="FFFA7D00"/>
      <name val="Calibri"/>
      <family val="2"/>
      <charset val="238"/>
    </font>
    <font>
      <b/>
      <sz val="10"/>
      <color theme="0"/>
      <name val="Calibri"/>
      <family val="2"/>
      <charset val="238"/>
    </font>
    <font>
      <sz val="10"/>
      <color rgb="FFFF0000"/>
      <name val="Calibri"/>
      <family val="2"/>
      <charset val="238"/>
    </font>
    <font>
      <i/>
      <sz val="10"/>
      <color rgb="FF7F7F7F"/>
      <name val="Calibri"/>
      <family val="2"/>
      <charset val="238"/>
    </font>
    <font>
      <b/>
      <sz val="10"/>
      <color theme="1"/>
      <name val="Calibri"/>
      <family val="2"/>
      <charset val="238"/>
    </font>
    <font>
      <sz val="10"/>
      <color theme="0"/>
      <name val="Calibri"/>
      <family val="2"/>
      <charset val="238"/>
    </font>
    <font>
      <b/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</font>
    <font>
      <sz val="10"/>
      <name val="Times New Roman"/>
      <family val="1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2"/>
      <charset val="238"/>
    </font>
    <font>
      <sz val="11"/>
      <color theme="1"/>
      <name val="Times New Roman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Times New Roman"/>
      <family val="2"/>
      <charset val="238"/>
    </font>
    <font>
      <sz val="11"/>
      <color theme="0"/>
      <name val="Calibri"/>
      <family val="2"/>
      <charset val="238"/>
      <scheme val="minor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sz val="11"/>
      <color indexed="20"/>
      <name val="Calibri"/>
      <family val="2"/>
      <charset val="238"/>
    </font>
    <font>
      <sz val="11"/>
      <color indexed="62"/>
      <name val="Calibri"/>
      <family val="2"/>
      <charset val="238"/>
    </font>
    <font>
      <sz val="10"/>
      <color indexed="62"/>
      <name val="Times New Roman"/>
      <family val="2"/>
      <charset val="238"/>
    </font>
    <font>
      <sz val="11"/>
      <color rgb="FF3F3F76"/>
      <name val="Calibri"/>
      <family val="2"/>
      <charset val="238"/>
      <scheme val="minor"/>
    </font>
    <font>
      <sz val="11"/>
      <color indexed="62"/>
      <name val="Times New Roman"/>
      <family val="2"/>
      <charset val="238"/>
    </font>
    <font>
      <b/>
      <sz val="11"/>
      <color indexed="9"/>
      <name val="Calibri"/>
      <family val="2"/>
    </font>
    <font>
      <b/>
      <sz val="11"/>
      <color indexed="52"/>
      <name val="Calibri"/>
      <family val="2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38"/>
    </font>
    <font>
      <b/>
      <sz val="18"/>
      <color indexed="62"/>
      <name val="Cambria"/>
      <family val="2"/>
      <charset val="238"/>
    </font>
    <font>
      <b/>
      <sz val="14"/>
      <name val="H-Times New Roman"/>
      <family val="1"/>
    </font>
    <font>
      <b/>
      <sz val="15"/>
      <color indexed="56"/>
      <name val="Calibri"/>
      <family val="2"/>
      <charset val="238"/>
    </font>
    <font>
      <b/>
      <sz val="15"/>
      <color indexed="56"/>
      <name val="Times New Roman"/>
      <family val="2"/>
      <charset val="238"/>
    </font>
    <font>
      <b/>
      <sz val="15"/>
      <color theme="3"/>
      <name val="Calibri"/>
      <family val="2"/>
      <charset val="238"/>
      <scheme val="minor"/>
    </font>
    <font>
      <b/>
      <sz val="13"/>
      <color indexed="56"/>
      <name val="Calibri"/>
      <family val="2"/>
      <charset val="238"/>
    </font>
    <font>
      <b/>
      <sz val="13"/>
      <color indexed="56"/>
      <name val="Times New Roman"/>
      <family val="2"/>
      <charset val="238"/>
    </font>
    <font>
      <b/>
      <sz val="13"/>
      <color theme="3"/>
      <name val="Calibri"/>
      <family val="2"/>
      <charset val="238"/>
      <scheme val="minor"/>
    </font>
    <font>
      <b/>
      <sz val="11"/>
      <color indexed="56"/>
      <name val="Calibri"/>
      <family val="2"/>
      <charset val="238"/>
    </font>
    <font>
      <b/>
      <sz val="11"/>
      <color indexed="56"/>
      <name val="Times New Roman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10"/>
      <name val="Futura Bk BT"/>
    </font>
    <font>
      <sz val="10"/>
      <color theme="1"/>
      <name val="Trebuchet MS"/>
      <family val="2"/>
      <charset val="238"/>
    </font>
    <font>
      <sz val="10"/>
      <name val="Arial"/>
      <family val="2"/>
    </font>
    <font>
      <sz val="11"/>
      <name val="Arial"/>
      <family val="2"/>
      <charset val="238"/>
    </font>
    <font>
      <sz val="10"/>
      <color indexed="8"/>
      <name val="Arial"/>
      <family val="2"/>
      <charset val="238"/>
    </font>
    <font>
      <b/>
      <sz val="10"/>
      <color indexed="8"/>
      <name val="Arial"/>
      <family val="2"/>
      <charset val="238"/>
    </font>
    <font>
      <sz val="8"/>
      <name val="CG Times"/>
    </font>
    <font>
      <sz val="10"/>
      <color indexed="8"/>
      <name val="Arial"/>
      <family val="2"/>
    </font>
    <font>
      <sz val="10"/>
      <name val="MS Sans"/>
    </font>
    <font>
      <b/>
      <sz val="11"/>
      <color theme="0"/>
      <name val="Calibri"/>
      <family val="2"/>
      <charset val="238"/>
      <scheme val="minor"/>
    </font>
    <font>
      <b/>
      <sz val="11"/>
      <color indexed="9"/>
      <name val="Times New Roman"/>
      <family val="2"/>
      <charset val="238"/>
    </font>
    <font>
      <i/>
      <sz val="11"/>
      <color indexed="23"/>
      <name val="Calibri"/>
      <family val="2"/>
    </font>
    <font>
      <i/>
      <sz val="11"/>
      <color indexed="23"/>
      <name val="Calibri"/>
      <family val="2"/>
      <charset val="238"/>
    </font>
    <font>
      <sz val="7"/>
      <color indexed="18"/>
      <name val="CG Times"/>
      <family val="1"/>
    </font>
    <font>
      <sz val="10"/>
      <name val="Arial CE"/>
      <charset val="238"/>
    </font>
    <font>
      <sz val="12"/>
      <name val="Garamond"/>
      <family val="1"/>
      <charset val="238"/>
    </font>
    <font>
      <sz val="11"/>
      <color indexed="10"/>
      <name val="Calibri"/>
      <family val="2"/>
      <charset val="238"/>
    </font>
    <font>
      <sz val="11"/>
      <color indexed="10"/>
      <name val="Times New Roman"/>
      <family val="2"/>
      <charset val="238"/>
    </font>
    <font>
      <sz val="11"/>
      <color rgb="FFFF0000"/>
      <name val="Calibri"/>
      <family val="2"/>
      <charset val="238"/>
      <scheme val="minor"/>
    </font>
    <font>
      <sz val="8"/>
      <name val="Futura Bk BT"/>
    </font>
    <font>
      <sz val="11"/>
      <color indexed="17"/>
      <name val="Calibri"/>
      <family val="2"/>
    </font>
    <font>
      <sz val="11"/>
      <color indexed="17"/>
      <name val="Calibri"/>
      <family val="2"/>
      <charset val="238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 CE"/>
      <charset val="238"/>
    </font>
    <font>
      <u/>
      <sz val="10"/>
      <color indexed="12"/>
      <name val="Arial"/>
      <family val="2"/>
      <charset val="238"/>
    </font>
    <font>
      <u/>
      <sz val="10"/>
      <color theme="10"/>
      <name val="Calibri"/>
      <family val="2"/>
      <charset val="238"/>
    </font>
    <font>
      <u/>
      <sz val="11"/>
      <color theme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52"/>
      <name val="Times New Roman"/>
      <family val="2"/>
      <charset val="238"/>
    </font>
    <font>
      <sz val="11"/>
      <color rgb="FFFA7D00"/>
      <name val="Calibri"/>
      <family val="2"/>
      <charset val="238"/>
      <scheme val="minor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Trebuchet MS"/>
      <family val="2"/>
      <charset val="238"/>
    </font>
    <font>
      <u/>
      <sz val="12"/>
      <color indexed="12"/>
      <name val="Times New Roman"/>
      <family val="1"/>
      <charset val="238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0"/>
      <color indexed="18"/>
      <name val="Arial"/>
      <family val="2"/>
      <charset val="238"/>
    </font>
    <font>
      <sz val="11"/>
      <color rgb="FF006100"/>
      <name val="Calibri"/>
      <family val="2"/>
      <charset val="238"/>
      <scheme val="minor"/>
    </font>
    <font>
      <sz val="11"/>
      <color indexed="17"/>
      <name val="Times New Roman"/>
      <family val="2"/>
      <charset val="238"/>
    </font>
    <font>
      <b/>
      <sz val="11"/>
      <color indexed="63"/>
      <name val="Calibri"/>
      <family val="2"/>
      <charset val="238"/>
    </font>
    <font>
      <b/>
      <sz val="11"/>
      <color indexed="63"/>
      <name val="Times New Roman"/>
      <family val="2"/>
      <charset val="238"/>
    </font>
    <font>
      <b/>
      <sz val="11"/>
      <color rgb="FF3F3F3F"/>
      <name val="Calibri"/>
      <family val="2"/>
      <charset val="238"/>
      <scheme val="minor"/>
    </font>
    <font>
      <sz val="10"/>
      <name val="MS Sans Serif"/>
      <family val="2"/>
      <charset val="238"/>
    </font>
    <font>
      <sz val="11"/>
      <color indexed="52"/>
      <name val="Calibri"/>
      <family val="2"/>
    </font>
    <font>
      <sz val="10"/>
      <color theme="1"/>
      <name val="Calibri"/>
      <family val="2"/>
      <scheme val="minor"/>
    </font>
    <font>
      <i/>
      <sz val="11"/>
      <color rgb="FF7F7F7F"/>
      <name val="Calibri"/>
      <family val="2"/>
      <charset val="238"/>
      <scheme val="minor"/>
    </font>
    <font>
      <i/>
      <sz val="11"/>
      <color indexed="23"/>
      <name val="Times New Roman"/>
      <family val="2"/>
      <charset val="238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8"/>
      <name val="Courier New"/>
      <family val="3"/>
    </font>
    <font>
      <sz val="10"/>
      <color theme="1"/>
      <name val="Arial"/>
      <family val="2"/>
      <charset val="238"/>
    </font>
    <font>
      <sz val="12"/>
      <name val="Times New Roman"/>
      <family val="1"/>
      <charset val="238"/>
    </font>
    <font>
      <sz val="11"/>
      <color theme="1"/>
      <name val="Trebuchet MS"/>
      <family val="2"/>
      <charset val="238"/>
    </font>
    <font>
      <sz val="10"/>
      <color rgb="FF000000"/>
      <name val="Arial"/>
      <family val="2"/>
      <charset val="238"/>
    </font>
    <font>
      <sz val="10"/>
      <color theme="1"/>
      <name val="Arial"/>
      <family val="2"/>
    </font>
    <font>
      <sz val="10"/>
      <color theme="1"/>
      <name val="Segoe U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10"/>
      <color rgb="FF000000"/>
      <name val="Trebuchet MS"/>
      <family val="2"/>
    </font>
    <font>
      <sz val="12"/>
      <color theme="1"/>
      <name val="Garamond"/>
      <family val="2"/>
      <charset val="238"/>
    </font>
    <font>
      <sz val="10"/>
      <name val="Futura Hv BT"/>
    </font>
    <font>
      <i/>
      <sz val="10"/>
      <name val="Futura Bk BT"/>
    </font>
    <font>
      <i/>
      <sz val="10"/>
      <name val="Helv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8"/>
      <name val="Times New Roman"/>
      <family val="2"/>
      <charset val="238"/>
    </font>
    <font>
      <i/>
      <sz val="8"/>
      <name val="Tms Rmn"/>
    </font>
    <font>
      <sz val="6"/>
      <name val="Small Fonts"/>
      <family val="2"/>
    </font>
    <font>
      <sz val="8"/>
      <name val="Times New Roman"/>
      <family val="1"/>
    </font>
    <font>
      <sz val="11"/>
      <color rgb="FF9C0006"/>
      <name val="Calibri"/>
      <family val="2"/>
      <charset val="238"/>
      <scheme val="minor"/>
    </font>
    <font>
      <sz val="11"/>
      <color indexed="20"/>
      <name val="Times New Roman"/>
      <family val="2"/>
      <charset val="238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1"/>
      <color rgb="FF9C6500"/>
      <name val="Calibri"/>
      <family val="2"/>
      <charset val="238"/>
      <scheme val="minor"/>
    </font>
    <font>
      <sz val="11"/>
      <color indexed="60"/>
      <name val="Times New Roman"/>
      <family val="2"/>
      <charset val="238"/>
    </font>
    <font>
      <sz val="12"/>
      <name val="Courier"/>
      <family val="3"/>
    </font>
    <font>
      <b/>
      <sz val="10"/>
      <name val="Times New Roman"/>
      <family val="1"/>
      <charset val="238"/>
    </font>
    <font>
      <b/>
      <sz val="12"/>
      <name val="Arial"/>
      <family val="2"/>
      <charset val="238"/>
    </font>
    <font>
      <sz val="10"/>
      <name val="Helv"/>
    </font>
    <font>
      <sz val="8"/>
      <name val="Arial"/>
      <family val="2"/>
      <charset val="238"/>
    </font>
    <font>
      <b/>
      <sz val="8"/>
      <name val="Tms Rmn"/>
    </font>
    <font>
      <b/>
      <sz val="11"/>
      <name val="Arial CE"/>
      <charset val="238"/>
    </font>
    <font>
      <b/>
      <sz val="11"/>
      <color rgb="FFFA7D00"/>
      <name val="Calibri"/>
      <family val="2"/>
      <charset val="238"/>
      <scheme val="minor"/>
    </font>
    <font>
      <b/>
      <sz val="11"/>
      <color indexed="52"/>
      <name val="Times New Roman"/>
      <family val="2"/>
      <charset val="238"/>
    </font>
    <font>
      <sz val="8"/>
      <name val="H-Times New Roman"/>
      <family val="1"/>
    </font>
    <font>
      <sz val="14"/>
      <name val="Futura Hv BT"/>
    </font>
    <font>
      <b/>
      <sz val="18"/>
      <color indexed="56"/>
      <name val="Cambria"/>
      <family val="2"/>
    </font>
    <font>
      <b/>
      <sz val="10"/>
      <color indexed="37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i/>
      <sz val="10"/>
      <name val="Futura Hv BT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sz val="11"/>
      <color indexed="20"/>
      <name val="新細明體"/>
      <family val="1"/>
      <charset val="136"/>
    </font>
    <font>
      <sz val="11"/>
      <color indexed="17"/>
      <name val="新細明體"/>
      <family val="1"/>
      <charset val="136"/>
    </font>
    <font>
      <sz val="10"/>
      <name val="Courier"/>
      <family val="1"/>
      <charset val="238"/>
    </font>
    <font>
      <sz val="12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Times New Roman CE"/>
      <charset val="238"/>
    </font>
    <font>
      <u/>
      <sz val="11"/>
      <color theme="10"/>
      <name val="Arial"/>
      <family val="2"/>
      <charset val="238"/>
    </font>
    <font>
      <b/>
      <i/>
      <sz val="12"/>
      <color theme="1"/>
      <name val="Calibri"/>
      <family val="2"/>
      <charset val="238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charset val="238"/>
    </font>
    <font>
      <u/>
      <sz val="12"/>
      <color indexed="12"/>
      <name val="Calibri"/>
      <family val="2"/>
      <charset val="238"/>
      <scheme val="minor"/>
    </font>
    <font>
      <sz val="12"/>
      <name val="Calibri"/>
      <family val="2"/>
      <charset val="238"/>
      <scheme val="major"/>
    </font>
    <font>
      <b/>
      <i/>
      <sz val="12"/>
      <color theme="1"/>
      <name val="Calibri"/>
      <family val="2"/>
      <charset val="238"/>
      <scheme val="major"/>
    </font>
    <font>
      <sz val="12"/>
      <color theme="1"/>
      <name val="Calibri"/>
      <family val="2"/>
      <charset val="238"/>
      <scheme val="major"/>
    </font>
    <font>
      <sz val="12"/>
      <color indexed="48"/>
      <name val="Calibri"/>
      <family val="2"/>
      <charset val="238"/>
      <scheme val="major"/>
    </font>
    <font>
      <sz val="12"/>
      <color rgb="FF000000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0"/>
      <name val="Garamond"/>
      <family val="1"/>
      <charset val="238"/>
    </font>
    <font>
      <sz val="10"/>
      <color theme="1"/>
      <name val="Calibri"/>
      <family val="2"/>
    </font>
    <font>
      <b/>
      <i/>
      <sz val="12"/>
      <name val="Calibri"/>
      <family val="2"/>
      <charset val="238"/>
      <scheme val="minor"/>
    </font>
    <font>
      <sz val="12"/>
      <color rgb="FF000000"/>
      <name val="Calibri"/>
      <family val="2"/>
      <charset val="238"/>
      <scheme val="major"/>
    </font>
    <font>
      <b/>
      <i/>
      <sz val="12"/>
      <color theme="1"/>
      <name val="Calibri"/>
      <family val="2"/>
      <charset val="238"/>
    </font>
    <font>
      <b/>
      <sz val="12"/>
      <name val="Calibri"/>
      <family val="2"/>
      <charset val="238"/>
      <scheme val="major"/>
    </font>
    <font>
      <u/>
      <sz val="10"/>
      <color theme="10"/>
      <name val="Calibri"/>
      <family val="2"/>
      <charset val="238"/>
      <scheme val="minor"/>
    </font>
    <font>
      <b/>
      <i/>
      <sz val="12"/>
      <color rgb="FF000000"/>
      <name val="Calibri"/>
      <family val="2"/>
      <charset val="238"/>
      <scheme val="minor"/>
    </font>
    <font>
      <sz val="11"/>
      <color theme="1"/>
      <name val="Calibri"/>
      <family val="3"/>
      <charset val="134"/>
      <scheme val="minor"/>
    </font>
    <font>
      <sz val="11"/>
      <color theme="0"/>
      <name val="Calibri"/>
      <family val="2"/>
      <charset val="238"/>
    </font>
    <font>
      <sz val="10"/>
      <color theme="0"/>
      <name val="Trebuchet MS"/>
      <family val="2"/>
      <charset val="238"/>
    </font>
    <font>
      <sz val="10"/>
      <color indexed="9"/>
      <name val="Arial"/>
      <family val="2"/>
    </font>
    <font>
      <sz val="11"/>
      <color theme="0"/>
      <name val="Calibri"/>
      <family val="3"/>
      <charset val="134"/>
      <scheme val="minor"/>
    </font>
    <font>
      <sz val="10"/>
      <color rgb="FF9C0006"/>
      <name val="Trebuchet MS"/>
      <family val="2"/>
      <charset val="238"/>
    </font>
    <font>
      <b/>
      <sz val="10"/>
      <color indexed="10"/>
      <name val="Times New Roman"/>
      <family val="2"/>
      <charset val="238"/>
    </font>
    <font>
      <b/>
      <sz val="10"/>
      <color indexed="52"/>
      <name val="Times New Roman"/>
      <family val="2"/>
      <charset val="238"/>
    </font>
    <font>
      <b/>
      <sz val="10"/>
      <color theme="0"/>
      <name val="Trebuchet MS"/>
      <family val="2"/>
      <charset val="238"/>
    </font>
    <font>
      <b/>
      <sz val="15"/>
      <color theme="3"/>
      <name val="Trebuchet MS"/>
      <family val="2"/>
      <charset val="238"/>
    </font>
    <font>
      <b/>
      <sz val="13"/>
      <color theme="3"/>
      <name val="Trebuchet MS"/>
      <family val="2"/>
      <charset val="238"/>
    </font>
    <font>
      <b/>
      <sz val="11"/>
      <color theme="3"/>
      <name val="Trebuchet MS"/>
      <family val="2"/>
      <charset val="238"/>
    </font>
    <font>
      <sz val="12"/>
      <name val="Times New Roman"/>
      <family val="1"/>
    </font>
    <font>
      <b/>
      <i/>
      <sz val="10"/>
      <name val="Arial"/>
      <family val="2"/>
      <charset val="238"/>
    </font>
    <font>
      <sz val="9"/>
      <name val="Courier New"/>
      <family val="3"/>
    </font>
    <font>
      <b/>
      <sz val="11"/>
      <color theme="0"/>
      <name val="Calibri"/>
      <family val="2"/>
      <charset val="238"/>
    </font>
    <font>
      <i/>
      <sz val="10"/>
      <color rgb="FF7F7F7F"/>
      <name val="Trebuchet MS"/>
      <family val="2"/>
      <charset val="238"/>
    </font>
    <font>
      <sz val="11"/>
      <color rgb="FFFF0000"/>
      <name val="Calibri"/>
      <family val="2"/>
      <charset val="238"/>
    </font>
    <font>
      <sz val="10"/>
      <color rgb="FFFF0000"/>
      <name val="Trebuchet MS"/>
      <family val="2"/>
      <charset val="238"/>
    </font>
    <font>
      <sz val="10"/>
      <name val="Courier"/>
      <family val="3"/>
    </font>
    <font>
      <sz val="10"/>
      <color rgb="FF006100"/>
      <name val="Trebuchet MS"/>
      <family val="2"/>
      <charset val="238"/>
    </font>
    <font>
      <u/>
      <sz val="10"/>
      <color theme="10"/>
      <name val="Arial"/>
      <family val="2"/>
      <charset val="238"/>
    </font>
    <font>
      <sz val="11"/>
      <color rgb="FFFA7D00"/>
      <name val="Calibri"/>
      <family val="2"/>
      <charset val="238"/>
    </font>
    <font>
      <sz val="10"/>
      <color rgb="FFFA7D00"/>
      <name val="Trebuchet MS"/>
      <family val="2"/>
      <charset val="238"/>
    </font>
    <font>
      <u/>
      <sz val="10"/>
      <color theme="10"/>
      <name val="Trebuchet MS"/>
      <family val="2"/>
      <charset val="238"/>
    </font>
    <font>
      <sz val="9"/>
      <name val="Times New Roman"/>
      <family val="1"/>
    </font>
    <font>
      <sz val="12"/>
      <color theme="1"/>
      <name val="Garamond"/>
      <family val="1"/>
      <charset val="238"/>
    </font>
    <font>
      <sz val="11"/>
      <color rgb="FF006100"/>
      <name val="Calibri"/>
      <family val="2"/>
      <charset val="238"/>
    </font>
    <font>
      <u/>
      <sz val="11"/>
      <color indexed="12"/>
      <name val="Calibri"/>
      <family val="2"/>
    </font>
    <font>
      <i/>
      <sz val="11"/>
      <color rgb="FF7F7F7F"/>
      <name val="Calibri"/>
      <family val="2"/>
      <charset val="238"/>
    </font>
    <font>
      <sz val="10"/>
      <color rgb="FF9C6500"/>
      <name val="Trebuchet MS"/>
      <family val="2"/>
      <charset val="238"/>
    </font>
    <font>
      <sz val="10"/>
      <color theme="1"/>
      <name val="Garamond"/>
      <family val="2"/>
      <charset val="238"/>
    </font>
    <font>
      <sz val="8"/>
      <name val="Times New Roman"/>
      <family val="1"/>
      <charset val="238"/>
    </font>
    <font>
      <sz val="10"/>
      <color theme="1"/>
      <name val="Times New Roman"/>
      <family val="2"/>
      <charset val="238"/>
    </font>
    <font>
      <b/>
      <sz val="10"/>
      <color indexed="63"/>
      <name val="Times New Roman"/>
      <family val="2"/>
      <charset val="238"/>
    </font>
    <font>
      <sz val="9"/>
      <name val="Arial"/>
      <family val="2"/>
    </font>
    <font>
      <sz val="8"/>
      <name val="Arial Narrow"/>
      <family val="2"/>
    </font>
    <font>
      <i/>
      <sz val="9"/>
      <name val="Arial"/>
      <family val="2"/>
    </font>
    <font>
      <sz val="11"/>
      <color rgb="FF9C0006"/>
      <name val="Calibri"/>
      <family val="2"/>
      <charset val="238"/>
    </font>
    <font>
      <sz val="11"/>
      <color rgb="FF9C6500"/>
      <name val="Calibri"/>
      <family val="2"/>
      <charset val="238"/>
    </font>
    <font>
      <b/>
      <sz val="10"/>
      <color indexed="8"/>
      <name val="Times New Roman"/>
      <family val="2"/>
      <charset val="238"/>
    </font>
    <font>
      <b/>
      <sz val="10"/>
      <color theme="1"/>
      <name val="Trebuchet MS"/>
      <family val="2"/>
      <charset val="238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family val="3"/>
      <charset val="134"/>
    </font>
    <font>
      <sz val="11"/>
      <color rgb="FF006100"/>
      <name val="Calibri"/>
      <family val="3"/>
      <charset val="134"/>
      <scheme val="minor"/>
    </font>
    <font>
      <sz val="11"/>
      <color rgb="FF9C0006"/>
      <name val="Calibri"/>
      <family val="3"/>
      <charset val="134"/>
      <scheme val="minor"/>
    </font>
    <font>
      <sz val="11"/>
      <color theme="1"/>
      <name val="Calibri"/>
      <family val="2"/>
      <charset val="134"/>
      <scheme val="minor"/>
    </font>
    <font>
      <b/>
      <sz val="15"/>
      <color theme="3"/>
      <name val="Calibri"/>
      <family val="3"/>
      <charset val="134"/>
      <scheme val="minor"/>
    </font>
    <font>
      <b/>
      <sz val="13"/>
      <color theme="3"/>
      <name val="Calibri"/>
      <family val="3"/>
      <charset val="134"/>
      <scheme val="minor"/>
    </font>
    <font>
      <b/>
      <sz val="11"/>
      <color theme="3"/>
      <name val="Calibri"/>
      <family val="3"/>
      <charset val="134"/>
      <scheme val="minor"/>
    </font>
    <font>
      <b/>
      <sz val="18"/>
      <color theme="3"/>
      <name val="Calibri"/>
      <family val="3"/>
      <charset val="134"/>
      <scheme val="major"/>
    </font>
    <font>
      <b/>
      <sz val="11"/>
      <color theme="0"/>
      <name val="Calibri"/>
      <family val="3"/>
      <charset val="134"/>
      <scheme val="minor"/>
    </font>
    <font>
      <b/>
      <sz val="11"/>
      <color theme="1"/>
      <name val="Calibri"/>
      <family val="3"/>
      <charset val="134"/>
      <scheme val="minor"/>
    </font>
    <font>
      <i/>
      <sz val="11"/>
      <color rgb="FF7F7F7F"/>
      <name val="Calibri"/>
      <family val="3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1"/>
      <color rgb="FFFA7D00"/>
      <name val="Calibri"/>
      <family val="3"/>
      <charset val="134"/>
      <scheme val="minor"/>
    </font>
    <font>
      <u/>
      <sz val="9"/>
      <color indexed="12"/>
      <name val="宋体"/>
      <family val="3"/>
      <charset val="134"/>
    </font>
    <font>
      <sz val="11"/>
      <color rgb="FF3F3F76"/>
      <name val="Calibri"/>
      <family val="3"/>
      <charset val="134"/>
      <scheme val="minor"/>
    </font>
    <font>
      <b/>
      <sz val="11"/>
      <color rgb="FF3F3F3F"/>
      <name val="Calibri"/>
      <family val="3"/>
      <charset val="134"/>
      <scheme val="minor"/>
    </font>
    <font>
      <sz val="11"/>
      <color rgb="FF9C6500"/>
      <name val="Calibri"/>
      <family val="3"/>
      <charset val="134"/>
      <scheme val="minor"/>
    </font>
    <font>
      <sz val="11"/>
      <color rgb="FFFA7D00"/>
      <name val="Calibri"/>
      <family val="3"/>
      <charset val="134"/>
      <scheme val="minor"/>
    </font>
    <font>
      <sz val="12"/>
      <color rgb="FFFF0000"/>
      <name val="Calibri"/>
      <family val="2"/>
      <charset val="238"/>
    </font>
    <font>
      <sz val="14"/>
      <name val="Calibri"/>
      <family val="2"/>
      <charset val="238"/>
      <scheme val="minor"/>
    </font>
    <font>
      <b/>
      <i/>
      <sz val="14"/>
      <name val="Calibri"/>
      <family val="2"/>
      <charset val="238"/>
      <scheme val="minor"/>
    </font>
    <font>
      <sz val="14"/>
      <color theme="1"/>
      <name val="Calibri"/>
      <family val="2"/>
      <charset val="238"/>
      <scheme val="minor"/>
    </font>
    <font>
      <vertAlign val="superscript"/>
      <sz val="14"/>
      <color theme="1"/>
      <name val="Calibri"/>
      <family val="2"/>
      <charset val="238"/>
      <scheme val="minor"/>
    </font>
    <font>
      <u/>
      <sz val="12"/>
      <color theme="10"/>
      <name val="Calibri"/>
      <family val="2"/>
      <charset val="238"/>
      <scheme val="minor"/>
    </font>
    <font>
      <b/>
      <i/>
      <sz val="11"/>
      <color theme="1"/>
      <name val="Calibri"/>
      <family val="2"/>
      <charset val="238"/>
      <scheme val="minor"/>
    </font>
    <font>
      <sz val="12"/>
      <color rgb="FF000000"/>
      <name val="Calibri"/>
      <family val="2"/>
      <charset val="238"/>
    </font>
    <font>
      <i/>
      <sz val="16"/>
      <color rgb="FF000000"/>
      <name val="Calibri"/>
      <family val="2"/>
      <charset val="238"/>
      <scheme val="minor"/>
    </font>
    <font>
      <sz val="14"/>
      <name val="Calibri"/>
      <family val="2"/>
      <charset val="238"/>
      <scheme val="major"/>
    </font>
    <font>
      <b/>
      <i/>
      <sz val="14"/>
      <color theme="1"/>
      <name val="Calibri"/>
      <family val="2"/>
      <charset val="238"/>
      <scheme val="major"/>
    </font>
    <font>
      <sz val="14"/>
      <color theme="1"/>
      <name val="Calibri"/>
      <family val="2"/>
      <charset val="238"/>
      <scheme val="major"/>
    </font>
  </fonts>
  <fills count="10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rgb="FF4F81BD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lightGray">
        <fgColor indexed="9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gray0625">
        <fgColor indexed="9"/>
        <bgColor indexed="9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FFFFE0"/>
        <bgColor indexed="64"/>
      </patternFill>
    </fill>
  </fills>
  <borders count="9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22448">
    <xf numFmtId="0" fontId="0" fillId="0" borderId="0"/>
    <xf numFmtId="14" fontId="29" fillId="0" borderId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3" fillId="34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2" fillId="10" borderId="0" applyNumberFormat="0" applyBorder="0" applyAlignment="0" applyProtection="0"/>
    <xf numFmtId="0" fontId="8" fillId="10" borderId="0" applyNumberFormat="0" applyBorder="0" applyAlignment="0" applyProtection="0"/>
    <xf numFmtId="0" fontId="31" fillId="34" borderId="0" applyNumberFormat="0" applyBorder="0" applyAlignment="0" applyProtection="0"/>
    <xf numFmtId="0" fontId="8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3" fillId="36" borderId="0" applyNumberFormat="0" applyBorder="0" applyAlignment="0" applyProtection="0"/>
    <xf numFmtId="0" fontId="34" fillId="14" borderId="0" applyNumberFormat="0" applyBorder="0" applyAlignment="0" applyProtection="0"/>
    <xf numFmtId="0" fontId="34" fillId="14" borderId="0" applyNumberFormat="0" applyBorder="0" applyAlignment="0" applyProtection="0"/>
    <xf numFmtId="0" fontId="34" fillId="14" borderId="0" applyNumberFormat="0" applyBorder="0" applyAlignment="0" applyProtection="0"/>
    <xf numFmtId="0" fontId="34" fillId="14" borderId="0" applyNumberFormat="0" applyBorder="0" applyAlignment="0" applyProtection="0"/>
    <xf numFmtId="0" fontId="34" fillId="14" borderId="0" applyNumberFormat="0" applyBorder="0" applyAlignment="0" applyProtection="0"/>
    <xf numFmtId="0" fontId="32" fillId="14" borderId="0" applyNumberFormat="0" applyBorder="0" applyAlignment="0" applyProtection="0"/>
    <xf numFmtId="0" fontId="8" fillId="14" borderId="0" applyNumberFormat="0" applyBorder="0" applyAlignment="0" applyProtection="0"/>
    <xf numFmtId="0" fontId="31" fillId="36" borderId="0" applyNumberFormat="0" applyBorder="0" applyAlignment="0" applyProtection="0"/>
    <xf numFmtId="0" fontId="8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3" fillId="38" borderId="0" applyNumberFormat="0" applyBorder="0" applyAlignment="0" applyProtection="0"/>
    <xf numFmtId="0" fontId="34" fillId="18" borderId="0" applyNumberFormat="0" applyBorder="0" applyAlignment="0" applyProtection="0"/>
    <xf numFmtId="0" fontId="34" fillId="18" borderId="0" applyNumberFormat="0" applyBorder="0" applyAlignment="0" applyProtection="0"/>
    <xf numFmtId="0" fontId="34" fillId="18" borderId="0" applyNumberFormat="0" applyBorder="0" applyAlignment="0" applyProtection="0"/>
    <xf numFmtId="0" fontId="34" fillId="18" borderId="0" applyNumberFormat="0" applyBorder="0" applyAlignment="0" applyProtection="0"/>
    <xf numFmtId="0" fontId="34" fillId="18" borderId="0" applyNumberFormat="0" applyBorder="0" applyAlignment="0" applyProtection="0"/>
    <xf numFmtId="0" fontId="32" fillId="18" borderId="0" applyNumberFormat="0" applyBorder="0" applyAlignment="0" applyProtection="0"/>
    <xf numFmtId="0" fontId="8" fillId="18" borderId="0" applyNumberFormat="0" applyBorder="0" applyAlignment="0" applyProtection="0"/>
    <xf numFmtId="0" fontId="31" fillId="38" borderId="0" applyNumberFormat="0" applyBorder="0" applyAlignment="0" applyProtection="0"/>
    <xf numFmtId="0" fontId="8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3" fillId="40" borderId="0" applyNumberFormat="0" applyBorder="0" applyAlignment="0" applyProtection="0"/>
    <xf numFmtId="0" fontId="34" fillId="22" borderId="0" applyNumberFormat="0" applyBorder="0" applyAlignment="0" applyProtection="0"/>
    <xf numFmtId="0" fontId="34" fillId="22" borderId="0" applyNumberFormat="0" applyBorder="0" applyAlignment="0" applyProtection="0"/>
    <xf numFmtId="0" fontId="34" fillId="22" borderId="0" applyNumberFormat="0" applyBorder="0" applyAlignment="0" applyProtection="0"/>
    <xf numFmtId="0" fontId="34" fillId="22" borderId="0" applyNumberFormat="0" applyBorder="0" applyAlignment="0" applyProtection="0"/>
    <xf numFmtId="0" fontId="34" fillId="22" borderId="0" applyNumberFormat="0" applyBorder="0" applyAlignment="0" applyProtection="0"/>
    <xf numFmtId="0" fontId="32" fillId="22" borderId="0" applyNumberFormat="0" applyBorder="0" applyAlignment="0" applyProtection="0"/>
    <xf numFmtId="0" fontId="8" fillId="22" borderId="0" applyNumberFormat="0" applyBorder="0" applyAlignment="0" applyProtection="0"/>
    <xf numFmtId="0" fontId="31" fillId="40" borderId="0" applyNumberFormat="0" applyBorder="0" applyAlignment="0" applyProtection="0"/>
    <xf numFmtId="0" fontId="8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3" fillId="42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2" fillId="26" borderId="0" applyNumberFormat="0" applyBorder="0" applyAlignment="0" applyProtection="0"/>
    <xf numFmtId="0" fontId="8" fillId="26" borderId="0" applyNumberFormat="0" applyBorder="0" applyAlignment="0" applyProtection="0"/>
    <xf numFmtId="0" fontId="31" fillId="42" borderId="0" applyNumberFormat="0" applyBorder="0" applyAlignment="0" applyProtection="0"/>
    <xf numFmtId="0" fontId="8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3" fillId="44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2" fillId="30" borderId="0" applyNumberFormat="0" applyBorder="0" applyAlignment="0" applyProtection="0"/>
    <xf numFmtId="0" fontId="8" fillId="30" borderId="0" applyNumberFormat="0" applyBorder="0" applyAlignment="0" applyProtection="0"/>
    <xf numFmtId="0" fontId="31" fillId="44" borderId="0" applyNumberFormat="0" applyBorder="0" applyAlignment="0" applyProtection="0"/>
    <xf numFmtId="0" fontId="8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5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3" fillId="47" borderId="0" applyNumberFormat="0" applyBorder="0" applyAlignment="0" applyProtection="0"/>
    <xf numFmtId="0" fontId="34" fillId="11" borderId="0" applyNumberFormat="0" applyBorder="0" applyAlignment="0" applyProtection="0"/>
    <xf numFmtId="0" fontId="34" fillId="11" borderId="0" applyNumberFormat="0" applyBorder="0" applyAlignment="0" applyProtection="0"/>
    <xf numFmtId="0" fontId="34" fillId="11" borderId="0" applyNumberFormat="0" applyBorder="0" applyAlignment="0" applyProtection="0"/>
    <xf numFmtId="0" fontId="34" fillId="11" borderId="0" applyNumberFormat="0" applyBorder="0" applyAlignment="0" applyProtection="0"/>
    <xf numFmtId="0" fontId="34" fillId="11" borderId="0" applyNumberFormat="0" applyBorder="0" applyAlignment="0" applyProtection="0"/>
    <xf numFmtId="0" fontId="32" fillId="11" borderId="0" applyNumberFormat="0" applyBorder="0" applyAlignment="0" applyProtection="0"/>
    <xf numFmtId="0" fontId="8" fillId="11" borderId="0" applyNumberFormat="0" applyBorder="0" applyAlignment="0" applyProtection="0"/>
    <xf numFmtId="0" fontId="31" fillId="47" borderId="0" applyNumberFormat="0" applyBorder="0" applyAlignment="0" applyProtection="0"/>
    <xf numFmtId="0" fontId="8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3" fillId="49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2" fillId="15" borderId="0" applyNumberFormat="0" applyBorder="0" applyAlignment="0" applyProtection="0"/>
    <xf numFmtId="0" fontId="8" fillId="15" borderId="0" applyNumberFormat="0" applyBorder="0" applyAlignment="0" applyProtection="0"/>
    <xf numFmtId="0" fontId="31" fillId="49" borderId="0" applyNumberFormat="0" applyBorder="0" applyAlignment="0" applyProtection="0"/>
    <xf numFmtId="0" fontId="8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3" fillId="51" borderId="0" applyNumberFormat="0" applyBorder="0" applyAlignment="0" applyProtection="0"/>
    <xf numFmtId="0" fontId="34" fillId="19" borderId="0" applyNumberFormat="0" applyBorder="0" applyAlignment="0" applyProtection="0"/>
    <xf numFmtId="0" fontId="34" fillId="19" borderId="0" applyNumberFormat="0" applyBorder="0" applyAlignment="0" applyProtection="0"/>
    <xf numFmtId="0" fontId="34" fillId="19" borderId="0" applyNumberFormat="0" applyBorder="0" applyAlignment="0" applyProtection="0"/>
    <xf numFmtId="0" fontId="34" fillId="19" borderId="0" applyNumberFormat="0" applyBorder="0" applyAlignment="0" applyProtection="0"/>
    <xf numFmtId="0" fontId="34" fillId="19" borderId="0" applyNumberFormat="0" applyBorder="0" applyAlignment="0" applyProtection="0"/>
    <xf numFmtId="0" fontId="32" fillId="19" borderId="0" applyNumberFormat="0" applyBorder="0" applyAlignment="0" applyProtection="0"/>
    <xf numFmtId="0" fontId="8" fillId="19" borderId="0" applyNumberFormat="0" applyBorder="0" applyAlignment="0" applyProtection="0"/>
    <xf numFmtId="0" fontId="31" fillId="51" borderId="0" applyNumberFormat="0" applyBorder="0" applyAlignment="0" applyProtection="0"/>
    <xf numFmtId="0" fontId="8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3" fillId="40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2" fillId="23" borderId="0" applyNumberFormat="0" applyBorder="0" applyAlignment="0" applyProtection="0"/>
    <xf numFmtId="0" fontId="8" fillId="23" borderId="0" applyNumberFormat="0" applyBorder="0" applyAlignment="0" applyProtection="0"/>
    <xf numFmtId="0" fontId="31" fillId="40" borderId="0" applyNumberFormat="0" applyBorder="0" applyAlignment="0" applyProtection="0"/>
    <xf numFmtId="0" fontId="8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3" fillId="4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2" fillId="27" borderId="0" applyNumberFormat="0" applyBorder="0" applyAlignment="0" applyProtection="0"/>
    <xf numFmtId="0" fontId="8" fillId="27" borderId="0" applyNumberFormat="0" applyBorder="0" applyAlignment="0" applyProtection="0"/>
    <xf numFmtId="0" fontId="31" fillId="47" borderId="0" applyNumberFormat="0" applyBorder="0" applyAlignment="0" applyProtection="0"/>
    <xf numFmtId="0" fontId="8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3" fillId="53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2" fillId="31" borderId="0" applyNumberFormat="0" applyBorder="0" applyAlignment="0" applyProtection="0"/>
    <xf numFmtId="0" fontId="8" fillId="31" borderId="0" applyNumberFormat="0" applyBorder="0" applyAlignment="0" applyProtection="0"/>
    <xf numFmtId="0" fontId="31" fillId="53" borderId="0" applyNumberFormat="0" applyBorder="0" applyAlignment="0" applyProtection="0"/>
    <xf numFmtId="0" fontId="8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5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6" fillId="54" borderId="0" applyNumberFormat="0" applyBorder="0" applyAlignment="0" applyProtection="0"/>
    <xf numFmtId="0" fontId="37" fillId="55" borderId="0" applyNumberFormat="0" applyBorder="0" applyAlignment="0" applyProtection="0"/>
    <xf numFmtId="0" fontId="38" fillId="12" borderId="0" applyNumberFormat="0" applyBorder="0" applyAlignment="0" applyProtection="0"/>
    <xf numFmtId="0" fontId="24" fillId="12" borderId="0" applyNumberFormat="0" applyBorder="0" applyAlignment="0" applyProtection="0"/>
    <xf numFmtId="0" fontId="36" fillId="55" borderId="0" applyNumberFormat="0" applyBorder="0" applyAlignment="0" applyProtection="0"/>
    <xf numFmtId="0" fontId="36" fillId="54" borderId="0" applyNumberFormat="0" applyBorder="0" applyAlignment="0" applyProtection="0"/>
    <xf numFmtId="0" fontId="36" fillId="48" borderId="0" applyNumberFormat="0" applyBorder="0" applyAlignment="0" applyProtection="0"/>
    <xf numFmtId="0" fontId="37" fillId="49" borderId="0" applyNumberFormat="0" applyBorder="0" applyAlignment="0" applyProtection="0"/>
    <xf numFmtId="0" fontId="38" fillId="16" borderId="0" applyNumberFormat="0" applyBorder="0" applyAlignment="0" applyProtection="0"/>
    <xf numFmtId="0" fontId="24" fillId="16" borderId="0" applyNumberFormat="0" applyBorder="0" applyAlignment="0" applyProtection="0"/>
    <xf numFmtId="0" fontId="36" fillId="49" borderId="0" applyNumberFormat="0" applyBorder="0" applyAlignment="0" applyProtection="0"/>
    <xf numFmtId="0" fontId="36" fillId="48" borderId="0" applyNumberFormat="0" applyBorder="0" applyAlignment="0" applyProtection="0"/>
    <xf numFmtId="0" fontId="36" fillId="50" borderId="0" applyNumberFormat="0" applyBorder="0" applyAlignment="0" applyProtection="0"/>
    <xf numFmtId="0" fontId="37" fillId="51" borderId="0" applyNumberFormat="0" applyBorder="0" applyAlignment="0" applyProtection="0"/>
    <xf numFmtId="0" fontId="38" fillId="20" borderId="0" applyNumberFormat="0" applyBorder="0" applyAlignment="0" applyProtection="0"/>
    <xf numFmtId="0" fontId="24" fillId="20" borderId="0" applyNumberFormat="0" applyBorder="0" applyAlignment="0" applyProtection="0"/>
    <xf numFmtId="0" fontId="36" fillId="51" borderId="0" applyNumberFormat="0" applyBorder="0" applyAlignment="0" applyProtection="0"/>
    <xf numFmtId="0" fontId="36" fillId="50" borderId="0" applyNumberFormat="0" applyBorder="0" applyAlignment="0" applyProtection="0"/>
    <xf numFmtId="0" fontId="36" fillId="56" borderId="0" applyNumberFormat="0" applyBorder="0" applyAlignment="0" applyProtection="0"/>
    <xf numFmtId="0" fontId="37" fillId="57" borderId="0" applyNumberFormat="0" applyBorder="0" applyAlignment="0" applyProtection="0"/>
    <xf numFmtId="0" fontId="38" fillId="24" borderId="0" applyNumberFormat="0" applyBorder="0" applyAlignment="0" applyProtection="0"/>
    <xf numFmtId="0" fontId="24" fillId="24" borderId="0" applyNumberFormat="0" applyBorder="0" applyAlignment="0" applyProtection="0"/>
    <xf numFmtId="0" fontId="36" fillId="57" borderId="0" applyNumberFormat="0" applyBorder="0" applyAlignment="0" applyProtection="0"/>
    <xf numFmtId="0" fontId="36" fillId="56" borderId="0" applyNumberFormat="0" applyBorder="0" applyAlignment="0" applyProtection="0"/>
    <xf numFmtId="0" fontId="36" fillId="58" borderId="0" applyNumberFormat="0" applyBorder="0" applyAlignment="0" applyProtection="0"/>
    <xf numFmtId="0" fontId="37" fillId="59" borderId="0" applyNumberFormat="0" applyBorder="0" applyAlignment="0" applyProtection="0"/>
    <xf numFmtId="0" fontId="38" fillId="28" borderId="0" applyNumberFormat="0" applyBorder="0" applyAlignment="0" applyProtection="0"/>
    <xf numFmtId="0" fontId="24" fillId="28" borderId="0" applyNumberFormat="0" applyBorder="0" applyAlignment="0" applyProtection="0"/>
    <xf numFmtId="0" fontId="36" fillId="59" borderId="0" applyNumberFormat="0" applyBorder="0" applyAlignment="0" applyProtection="0"/>
    <xf numFmtId="0" fontId="36" fillId="58" borderId="0" applyNumberFormat="0" applyBorder="0" applyAlignment="0" applyProtection="0"/>
    <xf numFmtId="0" fontId="36" fillId="60" borderId="0" applyNumberFormat="0" applyBorder="0" applyAlignment="0" applyProtection="0"/>
    <xf numFmtId="0" fontId="37" fillId="61" borderId="0" applyNumberFormat="0" applyBorder="0" applyAlignment="0" applyProtection="0"/>
    <xf numFmtId="0" fontId="38" fillId="32" borderId="0" applyNumberFormat="0" applyBorder="0" applyAlignment="0" applyProtection="0"/>
    <xf numFmtId="0" fontId="24" fillId="32" borderId="0" applyNumberFormat="0" applyBorder="0" applyAlignment="0" applyProtection="0"/>
    <xf numFmtId="0" fontId="36" fillId="61" borderId="0" applyNumberFormat="0" applyBorder="0" applyAlignment="0" applyProtection="0"/>
    <xf numFmtId="0" fontId="36" fillId="60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9" fillId="58" borderId="0" applyNumberFormat="0" applyBorder="0" applyAlignment="0" applyProtection="0"/>
    <xf numFmtId="0" fontId="39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0" fontId="36" fillId="60" borderId="0" applyNumberFormat="0" applyBorder="0" applyAlignment="0" applyProtection="0"/>
    <xf numFmtId="0" fontId="36" fillId="60" borderId="0" applyNumberFormat="0" applyBorder="0" applyAlignment="0" applyProtection="0"/>
    <xf numFmtId="0" fontId="39" fillId="62" borderId="0" applyNumberFormat="0" applyBorder="0" applyAlignment="0" applyProtection="0"/>
    <xf numFmtId="0" fontId="39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8" fillId="13" borderId="0" applyNumberFormat="0" applyBorder="0" applyAlignment="0" applyProtection="0"/>
    <xf numFmtId="0" fontId="38" fillId="13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9" fillId="64" borderId="0" applyNumberFormat="0" applyBorder="0" applyAlignment="0" applyProtection="0"/>
    <xf numFmtId="0" fontId="39" fillId="64" borderId="0" applyNumberFormat="0" applyBorder="0" applyAlignment="0" applyProtection="0"/>
    <xf numFmtId="0" fontId="36" fillId="64" borderId="0" applyNumberFormat="0" applyBorder="0" applyAlignment="0" applyProtection="0"/>
    <xf numFmtId="0" fontId="36" fillId="64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9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9" fillId="65" borderId="0" applyNumberFormat="0" applyBorder="0" applyAlignment="0" applyProtection="0"/>
    <xf numFmtId="0" fontId="39" fillId="65" borderId="0" applyNumberFormat="0" applyBorder="0" applyAlignment="0" applyProtection="0"/>
    <xf numFmtId="0" fontId="36" fillId="65" borderId="0" applyNumberFormat="0" applyBorder="0" applyAlignment="0" applyProtection="0"/>
    <xf numFmtId="0" fontId="36" fillId="65" borderId="0" applyNumberFormat="0" applyBorder="0" applyAlignment="0" applyProtection="0"/>
    <xf numFmtId="0" fontId="40" fillId="0" borderId="10">
      <alignment horizontal="center" vertical="center"/>
    </xf>
    <xf numFmtId="0" fontId="40" fillId="0" borderId="10">
      <alignment horizontal="center" vertical="center"/>
    </xf>
    <xf numFmtId="0" fontId="40" fillId="0" borderId="10">
      <alignment horizontal="center" vertical="center"/>
    </xf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3" fillId="43" borderId="11" applyNumberFormat="0" applyAlignment="0" applyProtection="0"/>
    <xf numFmtId="0" fontId="44" fillId="66" borderId="11" applyNumberFormat="0" applyAlignment="0" applyProtection="0"/>
    <xf numFmtId="0" fontId="45" fillId="5" borderId="4" applyNumberFormat="0" applyAlignment="0" applyProtection="0"/>
    <xf numFmtId="0" fontId="16" fillId="5" borderId="4" applyNumberFormat="0" applyAlignment="0" applyProtection="0"/>
    <xf numFmtId="0" fontId="44" fillId="66" borderId="11" applyNumberFormat="0" applyAlignment="0" applyProtection="0"/>
    <xf numFmtId="0" fontId="44" fillId="66" borderId="11" applyNumberFormat="0" applyAlignment="0" applyProtection="0"/>
    <xf numFmtId="0" fontId="46" fillId="44" borderId="11" applyNumberFormat="0" applyAlignment="0" applyProtection="0"/>
    <xf numFmtId="0" fontId="46" fillId="44" borderId="11" applyNumberFormat="0" applyAlignment="0" applyProtection="0"/>
    <xf numFmtId="0" fontId="46" fillId="44" borderId="11" applyNumberFormat="0" applyAlignment="0" applyProtection="0"/>
    <xf numFmtId="0" fontId="44" fillId="43" borderId="11" applyNumberFormat="0" applyAlignment="0" applyProtection="0"/>
    <xf numFmtId="0" fontId="44" fillId="43" borderId="11" applyNumberFormat="0" applyAlignment="0" applyProtection="0"/>
    <xf numFmtId="0" fontId="44" fillId="43" borderId="11" applyNumberFormat="0" applyAlignment="0" applyProtection="0"/>
    <xf numFmtId="0" fontId="43" fillId="44" borderId="11" applyNumberFormat="0" applyAlignment="0" applyProtection="0"/>
    <xf numFmtId="0" fontId="43" fillId="44" borderId="11" applyNumberFormat="0" applyAlignment="0" applyProtection="0"/>
    <xf numFmtId="0" fontId="43" fillId="44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7" fillId="67" borderId="0"/>
    <xf numFmtId="0" fontId="48" fillId="45" borderId="11" applyNumberFormat="0" applyAlignment="0" applyProtection="0"/>
    <xf numFmtId="0" fontId="48" fillId="45" borderId="11" applyNumberFormat="0" applyAlignment="0" applyProtection="0"/>
    <xf numFmtId="0" fontId="48" fillId="45" borderId="11" applyNumberFormat="0" applyAlignment="0" applyProtection="0"/>
    <xf numFmtId="0" fontId="48" fillId="45" borderId="11" applyNumberFormat="0" applyAlignment="0" applyProtection="0"/>
    <xf numFmtId="0" fontId="48" fillId="45" borderId="11" applyNumberFormat="0" applyAlignment="0" applyProtection="0"/>
    <xf numFmtId="0" fontId="48" fillId="45" borderId="11" applyNumberFormat="0" applyAlignment="0" applyProtection="0"/>
    <xf numFmtId="0" fontId="48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9" fillId="45" borderId="11" applyNumberFormat="0" applyAlignment="0" applyProtection="0"/>
    <xf numFmtId="0" fontId="47" fillId="68" borderId="12" applyNumberFormat="0" applyAlignment="0" applyProtection="0"/>
    <xf numFmtId="0" fontId="50" fillId="68" borderId="12" applyNumberFormat="0" applyAlignment="0" applyProtection="0"/>
    <xf numFmtId="0" fontId="50" fillId="68" borderId="12" applyNumberFormat="0" applyAlignment="0" applyProtection="0"/>
    <xf numFmtId="3" fontId="51" fillId="69" borderId="13" applyFont="0" applyFill="0" applyProtection="0">
      <alignment horizontal="right"/>
    </xf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66" fontId="54" fillId="0" borderId="0" applyNumberFormat="0" applyFill="0" applyBorder="0" applyProtection="0">
      <alignment horizontal="left"/>
      <protection locked="0"/>
    </xf>
    <xf numFmtId="0" fontId="55" fillId="0" borderId="14" applyNumberFormat="0" applyFill="0" applyAlignment="0" applyProtection="0"/>
    <xf numFmtId="0" fontId="56" fillId="0" borderId="14" applyNumberFormat="0" applyFill="0" applyAlignment="0" applyProtection="0"/>
    <xf numFmtId="0" fontId="57" fillId="0" borderId="1" applyNumberFormat="0" applyFill="0" applyAlignment="0" applyProtection="0"/>
    <xf numFmtId="0" fontId="10" fillId="0" borderId="1" applyNumberFormat="0" applyFill="0" applyAlignment="0" applyProtection="0"/>
    <xf numFmtId="0" fontId="55" fillId="0" borderId="14" applyNumberFormat="0" applyFill="0" applyAlignment="0" applyProtection="0"/>
    <xf numFmtId="0" fontId="58" fillId="0" borderId="15" applyNumberFormat="0" applyFill="0" applyAlignment="0" applyProtection="0"/>
    <xf numFmtId="0" fontId="59" fillId="0" borderId="15" applyNumberFormat="0" applyFill="0" applyAlignment="0" applyProtection="0"/>
    <xf numFmtId="0" fontId="60" fillId="0" borderId="2" applyNumberFormat="0" applyFill="0" applyAlignment="0" applyProtection="0"/>
    <xf numFmtId="0" fontId="11" fillId="0" borderId="2" applyNumberFormat="0" applyFill="0" applyAlignment="0" applyProtection="0"/>
    <xf numFmtId="0" fontId="58" fillId="0" borderId="15" applyNumberFormat="0" applyFill="0" applyAlignment="0" applyProtection="0"/>
    <xf numFmtId="0" fontId="61" fillId="0" borderId="16" applyNumberFormat="0" applyFill="0" applyAlignment="0" applyProtection="0"/>
    <xf numFmtId="0" fontId="62" fillId="0" borderId="16" applyNumberFormat="0" applyFill="0" applyAlignment="0" applyProtection="0"/>
    <xf numFmtId="0" fontId="63" fillId="0" borderId="3" applyNumberFormat="0" applyFill="0" applyAlignment="0" applyProtection="0"/>
    <xf numFmtId="0" fontId="12" fillId="0" borderId="3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167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8" fontId="66" fillId="0" borderId="0" applyFont="0" applyFill="0" applyBorder="0" applyAlignment="0" applyProtection="0"/>
    <xf numFmtId="168" fontId="66" fillId="0" borderId="0" applyFont="0" applyFill="0" applyBorder="0" applyAlignment="0" applyProtection="0"/>
    <xf numFmtId="168" fontId="66" fillId="0" borderId="0" applyFont="0" applyFill="0" applyBorder="0" applyAlignment="0" applyProtection="0"/>
    <xf numFmtId="168" fontId="6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70" fontId="67" fillId="0" borderId="0" applyFont="0" applyFill="0" applyBorder="0" applyAlignment="0" applyProtection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1" fontId="64" fillId="0" borderId="0" applyFill="0" applyBorder="0" applyProtection="0">
      <alignment horizontal="right"/>
    </xf>
    <xf numFmtId="165" fontId="64" fillId="0" borderId="0" applyFill="0" applyBorder="0" applyProtection="0">
      <alignment horizontal="right"/>
    </xf>
    <xf numFmtId="2" fontId="64" fillId="0" borderId="0" applyFill="0" applyBorder="0" applyProtection="0">
      <alignment horizontal="right"/>
    </xf>
    <xf numFmtId="0" fontId="64" fillId="0" borderId="0" applyFill="0" applyBorder="0" applyProtection="0">
      <alignment horizontal="right"/>
    </xf>
    <xf numFmtId="0" fontId="70" fillId="0" borderId="0"/>
    <xf numFmtId="171" fontId="71" fillId="70" borderId="0" applyNumberFormat="0" applyBorder="0">
      <alignment vertical="top"/>
      <protection locked="0"/>
    </xf>
    <xf numFmtId="38" fontId="30" fillId="0" borderId="0" applyFont="0" applyFill="0" applyBorder="0" applyAlignment="0" applyProtection="0"/>
    <xf numFmtId="4" fontId="72" fillId="0" borderId="0" applyFont="0" applyFill="0" applyBorder="0" applyAlignment="0" applyProtection="0"/>
    <xf numFmtId="165" fontId="40" fillId="0" borderId="0" applyBorder="0"/>
    <xf numFmtId="165" fontId="40" fillId="0" borderId="19"/>
    <xf numFmtId="0" fontId="73" fillId="7" borderId="7" applyNumberFormat="0" applyAlignment="0" applyProtection="0"/>
    <xf numFmtId="0" fontId="74" fillId="71" borderId="12" applyNumberFormat="0" applyAlignment="0" applyProtection="0"/>
    <xf numFmtId="0" fontId="73" fillId="7" borderId="7" applyNumberFormat="0" applyAlignment="0" applyProtection="0"/>
    <xf numFmtId="0" fontId="20" fillId="7" borderId="7" applyNumberFormat="0" applyAlignment="0" applyProtection="0"/>
    <xf numFmtId="0" fontId="50" fillId="71" borderId="12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" fontId="77" fillId="0" borderId="13">
      <alignment horizontal="right"/>
      <protection locked="0"/>
    </xf>
    <xf numFmtId="3" fontId="77" fillId="0" borderId="13">
      <alignment horizontal="right"/>
      <protection locked="0"/>
    </xf>
    <xf numFmtId="3" fontId="77" fillId="0" borderId="13">
      <alignment horizontal="right"/>
      <protection locked="0"/>
    </xf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2" fillId="0" borderId="0" applyFont="0" applyFill="0" applyBorder="0" applyAlignment="0" applyProtection="0"/>
    <xf numFmtId="167" fontId="30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16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49" fontId="83" fillId="0" borderId="0" applyFill="0" applyBorder="0" applyProtection="0">
      <alignment horizontal="left"/>
    </xf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0" fontId="85" fillId="37" borderId="0" applyNumberFormat="0" applyBorder="0" applyAlignment="0" applyProtection="0"/>
    <xf numFmtId="0" fontId="85" fillId="37" borderId="0" applyNumberFormat="0" applyBorder="0" applyAlignment="0" applyProtection="0"/>
    <xf numFmtId="0" fontId="66" fillId="72" borderId="13" applyNumberFormat="0" applyFont="0" applyBorder="0" applyAlignment="0" applyProtection="0">
      <alignment horizontal="center"/>
    </xf>
    <xf numFmtId="0" fontId="66" fillId="72" borderId="13" applyNumberFormat="0" applyFont="0" applyBorder="0" applyAlignment="0" applyProtection="0">
      <alignment horizontal="center"/>
    </xf>
    <xf numFmtId="0" fontId="66" fillId="72" borderId="13" applyNumberFormat="0" applyFont="0" applyBorder="0" applyAlignment="0" applyProtection="0">
      <alignment horizontal="center"/>
    </xf>
    <xf numFmtId="0" fontId="86" fillId="0" borderId="0">
      <alignment horizontal="center" vertical="center" wrapText="1"/>
    </xf>
    <xf numFmtId="0" fontId="87" fillId="0" borderId="10">
      <alignment horizontal="center" vertical="center" wrapText="1"/>
    </xf>
    <xf numFmtId="0" fontId="87" fillId="0" borderId="10">
      <alignment horizontal="center" vertical="center" wrapText="1"/>
    </xf>
    <xf numFmtId="0" fontId="87" fillId="0" borderId="10">
      <alignment horizontal="center" vertical="center" wrapText="1"/>
    </xf>
    <xf numFmtId="0" fontId="88" fillId="0" borderId="0">
      <alignment horizontal="left"/>
    </xf>
    <xf numFmtId="0" fontId="88" fillId="0" borderId="0">
      <alignment horizontal="right"/>
    </xf>
    <xf numFmtId="172" fontId="89" fillId="0" borderId="0">
      <alignment horizontal="left" vertical="center"/>
    </xf>
    <xf numFmtId="0" fontId="90" fillId="0" borderId="14" applyNumberFormat="0" applyFill="0" applyAlignment="0" applyProtection="0"/>
    <xf numFmtId="0" fontId="90" fillId="0" borderId="14" applyNumberFormat="0" applyFill="0" applyAlignment="0" applyProtection="0"/>
    <xf numFmtId="0" fontId="55" fillId="0" borderId="14" applyNumberFormat="0" applyFill="0" applyAlignment="0" applyProtection="0"/>
    <xf numFmtId="0" fontId="55" fillId="0" borderId="14" applyNumberFormat="0" applyFill="0" applyAlignment="0" applyProtection="0"/>
    <xf numFmtId="0" fontId="91" fillId="0" borderId="15" applyNumberFormat="0" applyFill="0" applyAlignment="0" applyProtection="0"/>
    <xf numFmtId="0" fontId="91" fillId="0" borderId="15" applyNumberFormat="0" applyFill="0" applyAlignment="0" applyProtection="0"/>
    <xf numFmtId="0" fontId="58" fillId="0" borderId="15" applyNumberFormat="0" applyFill="0" applyAlignment="0" applyProtection="0"/>
    <xf numFmtId="0" fontId="58" fillId="0" borderId="15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88" fillId="69" borderId="20" applyFont="0" applyBorder="0">
      <alignment horizontal="center" wrapText="1"/>
    </xf>
    <xf numFmtId="0" fontId="88" fillId="69" borderId="20" applyFont="0" applyBorder="0">
      <alignment horizontal="center" wrapText="1"/>
    </xf>
    <xf numFmtId="0" fontId="88" fillId="69" borderId="20" applyFont="0" applyBorder="0">
      <alignment horizontal="center" wrapText="1"/>
    </xf>
    <xf numFmtId="3" fontId="66" fillId="73" borderId="13" applyFont="0" applyProtection="0">
      <alignment horizontal="right"/>
    </xf>
    <xf numFmtId="3" fontId="66" fillId="73" borderId="13" applyFont="0" applyProtection="0">
      <alignment horizontal="right"/>
    </xf>
    <xf numFmtId="3" fontId="66" fillId="73" borderId="13" applyFont="0" applyProtection="0">
      <alignment horizontal="right"/>
    </xf>
    <xf numFmtId="10" fontId="66" fillId="73" borderId="13" applyFont="0" applyProtection="0">
      <alignment horizontal="right"/>
    </xf>
    <xf numFmtId="10" fontId="66" fillId="73" borderId="13" applyFont="0" applyProtection="0">
      <alignment horizontal="right"/>
    </xf>
    <xf numFmtId="10" fontId="66" fillId="73" borderId="13" applyFont="0" applyProtection="0">
      <alignment horizontal="right"/>
    </xf>
    <xf numFmtId="9" fontId="66" fillId="73" borderId="13" applyFont="0" applyProtection="0">
      <alignment horizontal="right"/>
    </xf>
    <xf numFmtId="9" fontId="66" fillId="73" borderId="13" applyFont="0" applyProtection="0">
      <alignment horizontal="right"/>
    </xf>
    <xf numFmtId="9" fontId="66" fillId="73" borderId="13" applyFont="0" applyProtection="0">
      <alignment horizontal="right"/>
    </xf>
    <xf numFmtId="0" fontId="66" fillId="73" borderId="20" applyNumberFormat="0" applyFont="0" applyBorder="0" applyAlignment="0" applyProtection="0">
      <alignment horizontal="left"/>
    </xf>
    <xf numFmtId="0" fontId="66" fillId="73" borderId="20" applyNumberFormat="0" applyFont="0" applyBorder="0" applyAlignment="0" applyProtection="0">
      <alignment horizontal="left"/>
    </xf>
    <xf numFmtId="0" fontId="66" fillId="73" borderId="20" applyNumberFormat="0" applyFont="0" applyBorder="0" applyAlignment="0" applyProtection="0">
      <alignment horizontal="left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21" applyNumberFormat="0" applyFill="0" applyAlignment="0" applyProtection="0"/>
    <xf numFmtId="0" fontId="98" fillId="0" borderId="21" applyNumberFormat="0" applyFill="0" applyAlignment="0" applyProtection="0"/>
    <xf numFmtId="0" fontId="99" fillId="0" borderId="6" applyNumberFormat="0" applyFill="0" applyAlignment="0" applyProtection="0"/>
    <xf numFmtId="0" fontId="19" fillId="0" borderId="6" applyNumberFormat="0" applyFill="0" applyAlignment="0" applyProtection="0"/>
    <xf numFmtId="0" fontId="97" fillId="0" borderId="21" applyNumberFormat="0" applyFill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71" fontId="104" fillId="74" borderId="0" applyNumberFormat="0" applyBorder="0">
      <alignment horizontal="left"/>
      <protection locked="0"/>
    </xf>
    <xf numFmtId="0" fontId="105" fillId="45" borderId="11" applyNumberFormat="0" applyAlignment="0" applyProtection="0"/>
    <xf numFmtId="0" fontId="105" fillId="45" borderId="11" applyNumberFormat="0" applyAlignment="0" applyProtection="0"/>
    <xf numFmtId="0" fontId="105" fillId="45" borderId="11" applyNumberFormat="0" applyAlignment="0" applyProtection="0"/>
    <xf numFmtId="0" fontId="105" fillId="45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0" fontId="43" fillId="43" borderId="11" applyNumberFormat="0" applyAlignment="0" applyProtection="0"/>
    <xf numFmtId="173" fontId="66" fillId="75" borderId="13" applyFont="0" applyAlignment="0">
      <protection locked="0"/>
    </xf>
    <xf numFmtId="173" fontId="66" fillId="75" borderId="13" applyFont="0" applyAlignment="0">
      <protection locked="0"/>
    </xf>
    <xf numFmtId="173" fontId="66" fillId="75" borderId="13" applyFont="0" applyAlignment="0">
      <protection locked="0"/>
    </xf>
    <xf numFmtId="3" fontId="66" fillId="75" borderId="13" applyFont="0">
      <alignment horizontal="right"/>
      <protection locked="0"/>
    </xf>
    <xf numFmtId="3" fontId="66" fillId="75" borderId="13" applyFont="0">
      <alignment horizontal="right"/>
      <protection locked="0"/>
    </xf>
    <xf numFmtId="3" fontId="66" fillId="75" borderId="13" applyFont="0">
      <alignment horizontal="right"/>
      <protection locked="0"/>
    </xf>
    <xf numFmtId="165" fontId="66" fillId="75" borderId="13" applyFont="0">
      <alignment horizontal="right"/>
      <protection locked="0"/>
    </xf>
    <xf numFmtId="165" fontId="66" fillId="75" borderId="13" applyFont="0">
      <alignment horizontal="right"/>
      <protection locked="0"/>
    </xf>
    <xf numFmtId="165" fontId="66" fillId="75" borderId="13" applyFont="0">
      <alignment horizontal="right"/>
      <protection locked="0"/>
    </xf>
    <xf numFmtId="164" fontId="66" fillId="76" borderId="13" applyProtection="0"/>
    <xf numFmtId="164" fontId="66" fillId="76" borderId="13" applyProtection="0"/>
    <xf numFmtId="164" fontId="66" fillId="76" borderId="13" applyProtection="0"/>
    <xf numFmtId="10" fontId="66" fillId="75" borderId="13" applyFont="0">
      <alignment horizontal="right"/>
      <protection locked="0"/>
    </xf>
    <xf numFmtId="10" fontId="66" fillId="75" borderId="13" applyFont="0">
      <alignment horizontal="right"/>
      <protection locked="0"/>
    </xf>
    <xf numFmtId="10" fontId="66" fillId="75" borderId="13" applyFont="0">
      <alignment horizontal="right"/>
      <protection locked="0"/>
    </xf>
    <xf numFmtId="9" fontId="66" fillId="75" borderId="22" applyFont="0">
      <alignment horizontal="right"/>
      <protection locked="0"/>
    </xf>
    <xf numFmtId="9" fontId="66" fillId="75" borderId="22" applyFont="0">
      <alignment horizontal="right"/>
      <protection locked="0"/>
    </xf>
    <xf numFmtId="9" fontId="66" fillId="75" borderId="22" applyFont="0">
      <alignment horizontal="right"/>
      <protection locked="0"/>
    </xf>
    <xf numFmtId="174" fontId="66" fillId="75" borderId="13">
      <alignment horizontal="right"/>
      <protection locked="0"/>
    </xf>
    <xf numFmtId="174" fontId="66" fillId="75" borderId="13">
      <alignment horizontal="right"/>
      <protection locked="0"/>
    </xf>
    <xf numFmtId="174" fontId="66" fillId="75" borderId="13">
      <alignment horizontal="right"/>
      <protection locked="0"/>
    </xf>
    <xf numFmtId="175" fontId="66" fillId="75" borderId="22" applyFont="0">
      <alignment horizontal="right"/>
      <protection locked="0"/>
    </xf>
    <xf numFmtId="175" fontId="66" fillId="75" borderId="22" applyFont="0">
      <alignment horizontal="right"/>
      <protection locked="0"/>
    </xf>
    <xf numFmtId="175" fontId="66" fillId="75" borderId="22" applyFont="0">
      <alignment horizontal="right"/>
      <protection locked="0"/>
    </xf>
    <xf numFmtId="0" fontId="66" fillId="75" borderId="13" applyFont="0">
      <alignment horizontal="center" wrapText="1"/>
      <protection locked="0"/>
    </xf>
    <xf numFmtId="0" fontId="66" fillId="75" borderId="13" applyFont="0">
      <alignment horizontal="center" wrapText="1"/>
      <protection locked="0"/>
    </xf>
    <xf numFmtId="0" fontId="66" fillId="75" borderId="13" applyFont="0">
      <alignment horizontal="center" wrapText="1"/>
      <protection locked="0"/>
    </xf>
    <xf numFmtId="49" fontId="66" fillId="75" borderId="13" applyFont="0" applyAlignment="0">
      <protection locked="0"/>
    </xf>
    <xf numFmtId="49" fontId="66" fillId="75" borderId="13" applyFont="0" applyAlignment="0">
      <protection locked="0"/>
    </xf>
    <xf numFmtId="49" fontId="66" fillId="75" borderId="13" applyFont="0" applyAlignment="0">
      <protection locked="0"/>
    </xf>
    <xf numFmtId="0" fontId="106" fillId="0" borderId="0" applyAlignment="0"/>
    <xf numFmtId="0" fontId="31" fillId="77" borderId="23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32" fillId="8" borderId="8" applyNumberFormat="0" applyFont="0" applyAlignment="0" applyProtection="0"/>
    <xf numFmtId="0" fontId="31" fillId="77" borderId="23" applyNumberFormat="0" applyFont="0" applyAlignment="0" applyProtection="0"/>
    <xf numFmtId="0" fontId="65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4" fillId="8" borderId="8" applyNumberFormat="0" applyFont="0" applyAlignment="0" applyProtection="0"/>
    <xf numFmtId="0" fontId="31" fillId="8" borderId="8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2" fillId="8" borderId="8" applyNumberFormat="0" applyFont="0" applyAlignment="0" applyProtection="0"/>
    <xf numFmtId="0" fontId="65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8" fillId="9" borderId="0" applyNumberFormat="0" applyBorder="0" applyAlignment="0" applyProtection="0"/>
    <xf numFmtId="0" fontId="37" fillId="78" borderId="0" applyNumberFormat="0" applyBorder="0" applyAlignment="0" applyProtection="0"/>
    <xf numFmtId="0" fontId="38" fillId="9" borderId="0" applyNumberFormat="0" applyBorder="0" applyAlignment="0" applyProtection="0"/>
    <xf numFmtId="0" fontId="24" fillId="9" borderId="0" applyNumberFormat="0" applyBorder="0" applyAlignment="0" applyProtection="0"/>
    <xf numFmtId="0" fontId="36" fillId="78" borderId="0" applyNumberFormat="0" applyBorder="0" applyAlignment="0" applyProtection="0"/>
    <xf numFmtId="0" fontId="38" fillId="13" borderId="0" applyNumberFormat="0" applyBorder="0" applyAlignment="0" applyProtection="0"/>
    <xf numFmtId="0" fontId="37" fillId="79" borderId="0" applyNumberFormat="0" applyBorder="0" applyAlignment="0" applyProtection="0"/>
    <xf numFmtId="0" fontId="38" fillId="13" borderId="0" applyNumberFormat="0" applyBorder="0" applyAlignment="0" applyProtection="0"/>
    <xf numFmtId="0" fontId="24" fillId="13" borderId="0" applyNumberFormat="0" applyBorder="0" applyAlignment="0" applyProtection="0"/>
    <xf numFmtId="0" fontId="36" fillId="79" borderId="0" applyNumberFormat="0" applyBorder="0" applyAlignment="0" applyProtection="0"/>
    <xf numFmtId="0" fontId="38" fillId="17" borderId="0" applyNumberFormat="0" applyBorder="0" applyAlignment="0" applyProtection="0"/>
    <xf numFmtId="0" fontId="37" fillId="80" borderId="0" applyNumberFormat="0" applyBorder="0" applyAlignment="0" applyProtection="0"/>
    <xf numFmtId="0" fontId="38" fillId="17" borderId="0" applyNumberFormat="0" applyBorder="0" applyAlignment="0" applyProtection="0"/>
    <xf numFmtId="0" fontId="24" fillId="17" borderId="0" applyNumberFormat="0" applyBorder="0" applyAlignment="0" applyProtection="0"/>
    <xf numFmtId="0" fontId="36" fillId="80" borderId="0" applyNumberFormat="0" applyBorder="0" applyAlignment="0" applyProtection="0"/>
    <xf numFmtId="0" fontId="38" fillId="21" borderId="0" applyNumberFormat="0" applyBorder="0" applyAlignment="0" applyProtection="0"/>
    <xf numFmtId="0" fontId="37" fillId="57" borderId="0" applyNumberFormat="0" applyBorder="0" applyAlignment="0" applyProtection="0"/>
    <xf numFmtId="0" fontId="38" fillId="21" borderId="0" applyNumberFormat="0" applyBorder="0" applyAlignment="0" applyProtection="0"/>
    <xf numFmtId="0" fontId="24" fillId="21" borderId="0" applyNumberFormat="0" applyBorder="0" applyAlignment="0" applyProtection="0"/>
    <xf numFmtId="0" fontId="36" fillId="57" borderId="0" applyNumberFormat="0" applyBorder="0" applyAlignment="0" applyProtection="0"/>
    <xf numFmtId="0" fontId="38" fillId="25" borderId="0" applyNumberFormat="0" applyBorder="0" applyAlignment="0" applyProtection="0"/>
    <xf numFmtId="0" fontId="37" fillId="59" borderId="0" applyNumberFormat="0" applyBorder="0" applyAlignment="0" applyProtection="0"/>
    <xf numFmtId="0" fontId="38" fillId="25" borderId="0" applyNumberFormat="0" applyBorder="0" applyAlignment="0" applyProtection="0"/>
    <xf numFmtId="0" fontId="24" fillId="25" borderId="0" applyNumberFormat="0" applyBorder="0" applyAlignment="0" applyProtection="0"/>
    <xf numFmtId="0" fontId="36" fillId="59" borderId="0" applyNumberFormat="0" applyBorder="0" applyAlignment="0" applyProtection="0"/>
    <xf numFmtId="0" fontId="38" fillId="29" borderId="0" applyNumberFormat="0" applyBorder="0" applyAlignment="0" applyProtection="0"/>
    <xf numFmtId="0" fontId="37" fillId="81" borderId="0" applyNumberFormat="0" applyBorder="0" applyAlignment="0" applyProtection="0"/>
    <xf numFmtId="0" fontId="38" fillId="29" borderId="0" applyNumberFormat="0" applyBorder="0" applyAlignment="0" applyProtection="0"/>
    <xf numFmtId="0" fontId="24" fillId="29" borderId="0" applyNumberFormat="0" applyBorder="0" applyAlignment="0" applyProtection="0"/>
    <xf numFmtId="0" fontId="36" fillId="81" borderId="0" applyNumberFormat="0" applyBorder="0" applyAlignment="0" applyProtection="0"/>
    <xf numFmtId="0" fontId="107" fillId="2" borderId="0" applyNumberFormat="0" applyBorder="0" applyAlignment="0" applyProtection="0"/>
    <xf numFmtId="0" fontId="108" fillId="38" borderId="0" applyNumberFormat="0" applyBorder="0" applyAlignment="0" applyProtection="0"/>
    <xf numFmtId="0" fontId="107" fillId="2" borderId="0" applyNumberFormat="0" applyBorder="0" applyAlignment="0" applyProtection="0"/>
    <xf numFmtId="0" fontId="13" fillId="2" borderId="0" applyNumberFormat="0" applyBorder="0" applyAlignment="0" applyProtection="0"/>
    <xf numFmtId="0" fontId="85" fillId="38" borderId="0" applyNumberFormat="0" applyBorder="0" applyAlignment="0" applyProtection="0"/>
    <xf numFmtId="0" fontId="109" fillId="45" borderId="24" applyNumberFormat="0" applyAlignment="0" applyProtection="0"/>
    <xf numFmtId="0" fontId="110" fillId="82" borderId="24" applyNumberFormat="0" applyAlignment="0" applyProtection="0"/>
    <xf numFmtId="0" fontId="111" fillId="6" borderId="5" applyNumberFormat="0" applyAlignment="0" applyProtection="0"/>
    <xf numFmtId="0" fontId="17" fillId="6" borderId="5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12" fillId="0" borderId="0"/>
    <xf numFmtId="171" fontId="71" fillId="83" borderId="0" applyNumberFormat="0" applyBorder="0">
      <alignment horizontal="right"/>
      <protection locked="0"/>
    </xf>
    <xf numFmtId="0" fontId="113" fillId="0" borderId="21" applyNumberFormat="0" applyFill="0" applyAlignment="0" applyProtection="0"/>
    <xf numFmtId="0" fontId="113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3" fontId="114" fillId="84" borderId="0" applyFill="0" applyBorder="0">
      <alignment horizontal="right" vertical="center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1" fontId="117" fillId="83" borderId="0" applyNumberFormat="0" applyBorder="0">
      <alignment horizontal="right"/>
      <protection locked="0"/>
    </xf>
    <xf numFmtId="171" fontId="118" fillId="83" borderId="0" applyNumberFormat="0" applyBorder="0">
      <alignment horizontal="right"/>
      <protection locked="0"/>
    </xf>
    <xf numFmtId="0" fontId="119" fillId="66" borderId="0" applyNumberFormat="0" applyBorder="0" applyAlignment="0" applyProtection="0"/>
    <xf numFmtId="0" fontId="119" fillId="66" borderId="0" applyNumberFormat="0" applyBorder="0" applyAlignment="0" applyProtection="0"/>
    <xf numFmtId="0" fontId="120" fillId="66" borderId="0" applyNumberFormat="0" applyBorder="0" applyAlignment="0" applyProtection="0"/>
    <xf numFmtId="0" fontId="120" fillId="66" borderId="0" applyNumberFormat="0" applyBorder="0" applyAlignment="0" applyProtection="0"/>
    <xf numFmtId="176" fontId="121" fillId="0" borderId="22" applyBorder="0">
      <alignment horizontal="center" vertical="center" wrapText="1"/>
    </xf>
    <xf numFmtId="0" fontId="122" fillId="0" borderId="0"/>
    <xf numFmtId="0" fontId="65" fillId="0" borderId="0"/>
    <xf numFmtId="0" fontId="30" fillId="0" borderId="0"/>
    <xf numFmtId="0" fontId="123" fillId="0" borderId="0"/>
    <xf numFmtId="0" fontId="40" fillId="0" borderId="0"/>
    <xf numFmtId="0" fontId="123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12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79" fillId="0" borderId="0"/>
    <xf numFmtId="0" fontId="123" fillId="0" borderId="0"/>
    <xf numFmtId="0" fontId="32" fillId="0" borderId="0"/>
    <xf numFmtId="0" fontId="32" fillId="0" borderId="0"/>
    <xf numFmtId="0" fontId="32" fillId="0" borderId="0"/>
    <xf numFmtId="0" fontId="1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123" fillId="0" borderId="0"/>
    <xf numFmtId="0" fontId="31" fillId="0" borderId="0"/>
    <xf numFmtId="0" fontId="9" fillId="0" borderId="0"/>
    <xf numFmtId="0" fontId="30" fillId="0" borderId="0"/>
    <xf numFmtId="0" fontId="65" fillId="0" borderId="0"/>
    <xf numFmtId="0" fontId="65" fillId="0" borderId="0"/>
    <xf numFmtId="0" fontId="124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8" fillId="0" borderId="0"/>
    <xf numFmtId="0" fontId="67" fillId="0" borderId="0"/>
    <xf numFmtId="0" fontId="65" fillId="0" borderId="0"/>
    <xf numFmtId="0" fontId="30" fillId="0" borderId="0"/>
    <xf numFmtId="0" fontId="125" fillId="0" borderId="0">
      <alignment horizontal="left" vertical="center" wrapText="1"/>
    </xf>
    <xf numFmtId="0" fontId="30" fillId="0" borderId="0"/>
    <xf numFmtId="0" fontId="26" fillId="0" borderId="0"/>
    <xf numFmtId="0" fontId="65" fillId="0" borderId="0"/>
    <xf numFmtId="0" fontId="112" fillId="0" borderId="0"/>
    <xf numFmtId="0" fontId="112" fillId="0" borderId="0"/>
    <xf numFmtId="0" fontId="112" fillId="0" borderId="0"/>
    <xf numFmtId="0" fontId="30" fillId="0" borderId="0"/>
    <xf numFmtId="0" fontId="30" fillId="0" borderId="0"/>
    <xf numFmtId="0" fontId="67" fillId="0" borderId="0"/>
    <xf numFmtId="0" fontId="30" fillId="0" borderId="0"/>
    <xf numFmtId="0" fontId="26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65" fillId="0" borderId="0"/>
    <xf numFmtId="0" fontId="126" fillId="0" borderId="0"/>
    <xf numFmtId="0" fontId="126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0" fillId="0" borderId="0"/>
    <xf numFmtId="0" fontId="30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65" fillId="0" borderId="0"/>
    <xf numFmtId="0" fontId="8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127" fillId="0" borderId="0"/>
    <xf numFmtId="177" fontId="40" fillId="0" borderId="0"/>
    <xf numFmtId="177" fontId="40" fillId="0" borderId="0"/>
    <xf numFmtId="177" fontId="40" fillId="0" borderId="0"/>
    <xf numFmtId="177" fontId="40" fillId="0" borderId="0"/>
    <xf numFmtId="177" fontId="40" fillId="0" borderId="0"/>
    <xf numFmtId="0" fontId="40" fillId="0" borderId="0"/>
    <xf numFmtId="0" fontId="79" fillId="0" borderId="0"/>
    <xf numFmtId="0" fontId="128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65" fillId="0" borderId="0"/>
    <xf numFmtId="0" fontId="32" fillId="0" borderId="0"/>
    <xf numFmtId="0" fontId="32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67" fillId="0" borderId="0"/>
    <xf numFmtId="0" fontId="30" fillId="0" borderId="0"/>
    <xf numFmtId="0" fontId="9" fillId="0" borderId="0"/>
    <xf numFmtId="0" fontId="78" fillId="0" borderId="0"/>
    <xf numFmtId="0" fontId="129" fillId="0" borderId="0"/>
    <xf numFmtId="0" fontId="30" fillId="0" borderId="0"/>
    <xf numFmtId="0" fontId="129" fillId="0" borderId="0"/>
    <xf numFmtId="0" fontId="30" fillId="0" borderId="0"/>
    <xf numFmtId="0" fontId="125" fillId="0" borderId="0">
      <alignment horizontal="left" vertical="center" wrapText="1"/>
    </xf>
    <xf numFmtId="0" fontId="79" fillId="0" borderId="0"/>
    <xf numFmtId="0" fontId="125" fillId="0" borderId="0">
      <alignment horizontal="left" vertical="center" wrapText="1"/>
    </xf>
    <xf numFmtId="0" fontId="9" fillId="0" borderId="0"/>
    <xf numFmtId="0" fontId="122" fillId="0" borderId="0"/>
    <xf numFmtId="0" fontId="32" fillId="0" borderId="0"/>
    <xf numFmtId="0" fontId="66" fillId="0" borderId="0"/>
    <xf numFmtId="0" fontId="122" fillId="0" borderId="0"/>
    <xf numFmtId="0" fontId="78" fillId="0" borderId="0"/>
    <xf numFmtId="0" fontId="78" fillId="0" borderId="0"/>
    <xf numFmtId="0" fontId="78" fillId="0" borderId="0"/>
    <xf numFmtId="0" fontId="30" fillId="0" borderId="0"/>
    <xf numFmtId="0" fontId="78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9" fillId="0" borderId="0"/>
    <xf numFmtId="0" fontId="79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6" fillId="0" borderId="0"/>
    <xf numFmtId="0" fontId="30" fillId="0" borderId="0"/>
    <xf numFmtId="0" fontId="8" fillId="0" borderId="0"/>
    <xf numFmtId="0" fontId="30" fillId="0" borderId="0"/>
    <xf numFmtId="0" fontId="66" fillId="0" borderId="0"/>
    <xf numFmtId="0" fontId="128" fillId="0" borderId="0"/>
    <xf numFmtId="0" fontId="128" fillId="0" borderId="0"/>
    <xf numFmtId="0" fontId="79" fillId="0" borderId="0"/>
    <xf numFmtId="0" fontId="79" fillId="0" borderId="0"/>
    <xf numFmtId="0" fontId="79" fillId="0" borderId="0"/>
    <xf numFmtId="0" fontId="9" fillId="0" borderId="0"/>
    <xf numFmtId="0" fontId="79" fillId="0" borderId="0"/>
    <xf numFmtId="0" fontId="8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8" fillId="0" borderId="0"/>
    <xf numFmtId="0" fontId="32" fillId="0" borderId="0"/>
    <xf numFmtId="0" fontId="122" fillId="0" borderId="0"/>
    <xf numFmtId="0" fontId="79" fillId="0" borderId="0"/>
    <xf numFmtId="0" fontId="32" fillId="0" borderId="0"/>
    <xf numFmtId="0" fontId="79" fillId="0" borderId="0"/>
    <xf numFmtId="0" fontId="65" fillId="0" borderId="0"/>
    <xf numFmtId="0" fontId="32" fillId="0" borderId="0"/>
    <xf numFmtId="0" fontId="79" fillId="0" borderId="0"/>
    <xf numFmtId="0" fontId="32" fillId="0" borderId="0"/>
    <xf numFmtId="0" fontId="123" fillId="0" borderId="0"/>
    <xf numFmtId="0" fontId="30" fillId="0" borderId="0"/>
    <xf numFmtId="0" fontId="79" fillId="0" borderId="0"/>
    <xf numFmtId="0" fontId="30" fillId="0" borderId="0"/>
    <xf numFmtId="0" fontId="79" fillId="0" borderId="0"/>
    <xf numFmtId="0" fontId="9" fillId="0" borderId="0"/>
    <xf numFmtId="0" fontId="79" fillId="0" borderId="0"/>
    <xf numFmtId="0" fontId="32" fillId="0" borderId="0"/>
    <xf numFmtId="0" fontId="79" fillId="0" borderId="0"/>
    <xf numFmtId="0" fontId="79" fillId="0" borderId="0"/>
    <xf numFmtId="0" fontId="79" fillId="0" borderId="0"/>
    <xf numFmtId="0" fontId="122" fillId="0" borderId="0"/>
    <xf numFmtId="0" fontId="122" fillId="0" borderId="0"/>
    <xf numFmtId="0" fontId="30" fillId="0" borderId="0"/>
    <xf numFmtId="0" fontId="122" fillId="0" borderId="0"/>
    <xf numFmtId="0" fontId="30" fillId="0" borderId="0"/>
    <xf numFmtId="0" fontId="30" fillId="0" borderId="0"/>
    <xf numFmtId="0" fontId="8" fillId="0" borderId="0"/>
    <xf numFmtId="0" fontId="122" fillId="0" borderId="0"/>
    <xf numFmtId="0" fontId="122" fillId="0" borderId="0"/>
    <xf numFmtId="0" fontId="122" fillId="0" borderId="0"/>
    <xf numFmtId="0" fontId="65" fillId="0" borderId="0"/>
    <xf numFmtId="0" fontId="30" fillId="0" borderId="0"/>
    <xf numFmtId="0" fontId="30" fillId="0" borderId="0"/>
    <xf numFmtId="0" fontId="66" fillId="69" borderId="0" applyFont="0" applyBorder="0"/>
    <xf numFmtId="0" fontId="30" fillId="0" borderId="0"/>
    <xf numFmtId="0" fontId="30" fillId="0" borderId="0"/>
    <xf numFmtId="0" fontId="65" fillId="0" borderId="0"/>
    <xf numFmtId="0" fontId="78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30" fillId="0" borderId="0"/>
    <xf numFmtId="0" fontId="79" fillId="0" borderId="0"/>
    <xf numFmtId="0" fontId="30" fillId="0" borderId="0"/>
    <xf numFmtId="0" fontId="30" fillId="0" borderId="0"/>
    <xf numFmtId="0" fontId="32" fillId="0" borderId="0"/>
    <xf numFmtId="0" fontId="67" fillId="0" borderId="0"/>
    <xf numFmtId="0" fontId="32" fillId="0" borderId="0"/>
    <xf numFmtId="0" fontId="67" fillId="0" borderId="0"/>
    <xf numFmtId="0" fontId="32" fillId="0" borderId="0"/>
    <xf numFmtId="0" fontId="32" fillId="0" borderId="0"/>
    <xf numFmtId="0" fontId="122" fillId="0" borderId="0"/>
    <xf numFmtId="0" fontId="32" fillId="0" borderId="0"/>
    <xf numFmtId="0" fontId="128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9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6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11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79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30" fillId="0" borderId="0">
      <alignment horizontal="left" wrapText="1"/>
    </xf>
    <xf numFmtId="0" fontId="130" fillId="0" borderId="0"/>
    <xf numFmtId="0" fontId="30" fillId="0" borderId="0">
      <alignment horizontal="left" wrapText="1"/>
    </xf>
    <xf numFmtId="0" fontId="130" fillId="0" borderId="0"/>
    <xf numFmtId="0" fontId="66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67" fillId="0" borderId="0"/>
    <xf numFmtId="0" fontId="65" fillId="0" borderId="0"/>
    <xf numFmtId="0" fontId="67" fillId="0" borderId="0"/>
    <xf numFmtId="0" fontId="65" fillId="0" borderId="0"/>
    <xf numFmtId="0" fontId="66" fillId="0" borderId="0"/>
    <xf numFmtId="0" fontId="9" fillId="0" borderId="0"/>
    <xf numFmtId="0" fontId="66" fillId="0" borderId="0"/>
    <xf numFmtId="0" fontId="30" fillId="0" borderId="0"/>
    <xf numFmtId="0" fontId="9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128" fillId="0" borderId="0"/>
    <xf numFmtId="0" fontId="30" fillId="0" borderId="0"/>
    <xf numFmtId="0" fontId="32" fillId="0" borderId="0"/>
    <xf numFmtId="0" fontId="30" fillId="0" borderId="0"/>
    <xf numFmtId="0" fontId="65" fillId="0" borderId="0"/>
    <xf numFmtId="0" fontId="30" fillId="0" borderId="0"/>
    <xf numFmtId="0" fontId="66" fillId="0" borderId="0"/>
    <xf numFmtId="0" fontId="125" fillId="0" borderId="0">
      <alignment horizontal="left" vertical="center" wrapText="1"/>
    </xf>
    <xf numFmtId="0" fontId="66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129" fillId="0" borderId="0"/>
    <xf numFmtId="0" fontId="32" fillId="0" borderId="0"/>
    <xf numFmtId="0" fontId="9" fillId="0" borderId="0"/>
    <xf numFmtId="0" fontId="32" fillId="0" borderId="0"/>
    <xf numFmtId="0" fontId="79" fillId="0" borderId="0"/>
    <xf numFmtId="0" fontId="30" fillId="0" borderId="0"/>
    <xf numFmtId="0" fontId="32" fillId="0" borderId="0"/>
    <xf numFmtId="0" fontId="79" fillId="0" borderId="0"/>
    <xf numFmtId="0" fontId="30" fillId="0" borderId="0"/>
    <xf numFmtId="0" fontId="79" fillId="0" borderId="0">
      <alignment horizontal="left" wrapText="1"/>
    </xf>
    <xf numFmtId="0" fontId="79" fillId="0" borderId="0">
      <alignment horizontal="left" wrapText="1"/>
    </xf>
    <xf numFmtId="0" fontId="29" fillId="0" borderId="0"/>
    <xf numFmtId="0" fontId="30" fillId="0" borderId="0"/>
    <xf numFmtId="0" fontId="30" fillId="0" borderId="0"/>
    <xf numFmtId="0" fontId="122" fillId="0" borderId="0"/>
    <xf numFmtId="0" fontId="30" fillId="0" borderId="0"/>
    <xf numFmtId="0" fontId="32" fillId="0" borderId="0"/>
    <xf numFmtId="0" fontId="32" fillId="0" borderId="0"/>
    <xf numFmtId="0" fontId="30" fillId="0" borderId="0"/>
    <xf numFmtId="0" fontId="123" fillId="0" borderId="0"/>
    <xf numFmtId="0" fontId="30" fillId="0" borderId="0"/>
    <xf numFmtId="0" fontId="78" fillId="0" borderId="0"/>
    <xf numFmtId="0" fontId="78" fillId="0" borderId="0"/>
    <xf numFmtId="0" fontId="78" fillId="0" borderId="0"/>
    <xf numFmtId="0" fontId="30" fillId="0" borderId="0"/>
    <xf numFmtId="0" fontId="30" fillId="0" borderId="0"/>
    <xf numFmtId="0" fontId="9" fillId="0" borderId="0"/>
    <xf numFmtId="0" fontId="65" fillId="0" borderId="0"/>
    <xf numFmtId="0" fontId="122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30" fillId="0" borderId="0"/>
    <xf numFmtId="0" fontId="79" fillId="0" borderId="0"/>
    <xf numFmtId="0" fontId="7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23" fillId="0" borderId="0"/>
    <xf numFmtId="0" fontId="32" fillId="0" borderId="0"/>
    <xf numFmtId="0" fontId="123" fillId="0" borderId="0"/>
    <xf numFmtId="0" fontId="30" fillId="0" borderId="0"/>
    <xf numFmtId="0" fontId="123" fillId="0" borderId="0"/>
    <xf numFmtId="0" fontId="32" fillId="0" borderId="0"/>
    <xf numFmtId="0" fontId="123" fillId="0" borderId="0"/>
    <xf numFmtId="0" fontId="30" fillId="0" borderId="0"/>
    <xf numFmtId="0" fontId="123" fillId="0" borderId="0"/>
    <xf numFmtId="0" fontId="123" fillId="0" borderId="0"/>
    <xf numFmtId="0" fontId="30" fillId="0" borderId="0"/>
    <xf numFmtId="0" fontId="123" fillId="0" borderId="0"/>
    <xf numFmtId="0" fontId="123" fillId="0" borderId="0"/>
    <xf numFmtId="0" fontId="30" fillId="0" borderId="0"/>
    <xf numFmtId="0" fontId="30" fillId="0" borderId="0"/>
    <xf numFmtId="0" fontId="128" fillId="0" borderId="0"/>
    <xf numFmtId="0" fontId="112" fillId="0" borderId="0"/>
    <xf numFmtId="0" fontId="65" fillId="0" borderId="0"/>
    <xf numFmtId="0" fontId="30" fillId="0" borderId="0"/>
    <xf numFmtId="0" fontId="66" fillId="0" borderId="0"/>
    <xf numFmtId="0" fontId="32" fillId="0" borderId="0"/>
    <xf numFmtId="0" fontId="66" fillId="0" borderId="0"/>
    <xf numFmtId="0" fontId="32" fillId="0" borderId="0"/>
    <xf numFmtId="0" fontId="32" fillId="0" borderId="0"/>
    <xf numFmtId="0" fontId="65" fillId="0" borderId="0"/>
    <xf numFmtId="0" fontId="30" fillId="0" borderId="0"/>
    <xf numFmtId="0" fontId="66" fillId="0" borderId="0"/>
    <xf numFmtId="0" fontId="125" fillId="0" borderId="0">
      <alignment horizontal="left" vertical="center" wrapText="1"/>
    </xf>
    <xf numFmtId="0" fontId="66" fillId="0" borderId="0"/>
    <xf numFmtId="0" fontId="9" fillId="0" borderId="0"/>
    <xf numFmtId="0" fontId="32" fillId="0" borderId="0"/>
    <xf numFmtId="0" fontId="65" fillId="0" borderId="0"/>
    <xf numFmtId="0" fontId="66" fillId="0" borderId="0"/>
    <xf numFmtId="0" fontId="32" fillId="0" borderId="0"/>
    <xf numFmtId="0" fontId="66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66" fillId="0" borderId="0"/>
    <xf numFmtId="0" fontId="32" fillId="0" borderId="0"/>
    <xf numFmtId="0" fontId="66" fillId="0" borderId="0"/>
    <xf numFmtId="0" fontId="8" fillId="0" borderId="0"/>
    <xf numFmtId="0" fontId="32" fillId="0" borderId="0"/>
    <xf numFmtId="0" fontId="8" fillId="0" borderId="0"/>
    <xf numFmtId="0" fontId="8" fillId="0" borderId="0"/>
    <xf numFmtId="14" fontId="30" fillId="0" borderId="0" applyProtection="0">
      <alignment vertical="center"/>
    </xf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23" fillId="0" borderId="0"/>
    <xf numFmtId="14" fontId="30" fillId="0" borderId="0" applyProtection="0">
      <alignment vertical="center"/>
    </xf>
    <xf numFmtId="0" fontId="123" fillId="0" borderId="0"/>
    <xf numFmtId="0" fontId="30" fillId="0" borderId="0" applyNumberFormat="0" applyFont="0" applyFill="0" applyBorder="0" applyAlignment="0" applyProtection="0"/>
    <xf numFmtId="0" fontId="30" fillId="0" borderId="0"/>
    <xf numFmtId="0" fontId="32" fillId="0" borderId="0"/>
    <xf numFmtId="0" fontId="30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 applyNumberFormat="0" applyFont="0" applyFill="0" applyBorder="0" applyAlignment="0" applyProtection="0"/>
    <xf numFmtId="0" fontId="30" fillId="0" borderId="0"/>
    <xf numFmtId="0" fontId="65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65" fillId="0" borderId="0"/>
    <xf numFmtId="0" fontId="30" fillId="0" borderId="0"/>
    <xf numFmtId="0" fontId="30" fillId="0" borderId="0"/>
    <xf numFmtId="0" fontId="65" fillId="0" borderId="0"/>
    <xf numFmtId="0" fontId="40" fillId="0" borderId="0"/>
    <xf numFmtId="0" fontId="31" fillId="0" borderId="0"/>
    <xf numFmtId="0" fontId="40" fillId="0" borderId="0"/>
    <xf numFmtId="0" fontId="31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123" fillId="0" borderId="0"/>
    <xf numFmtId="0" fontId="66" fillId="0" borderId="0"/>
    <xf numFmtId="0" fontId="32" fillId="0" borderId="0"/>
    <xf numFmtId="0" fontId="66" fillId="0" borderId="0"/>
    <xf numFmtId="0" fontId="8" fillId="0" borderId="0"/>
    <xf numFmtId="0" fontId="32" fillId="0" borderId="0"/>
    <xf numFmtId="0" fontId="123" fillId="0" borderId="0"/>
    <xf numFmtId="0" fontId="8" fillId="0" borderId="0"/>
    <xf numFmtId="0" fontId="65" fillId="0" borderId="0"/>
    <xf numFmtId="0" fontId="32" fillId="0" borderId="0"/>
    <xf numFmtId="0" fontId="8" fillId="0" borderId="0"/>
    <xf numFmtId="0" fontId="8" fillId="0" borderId="0"/>
    <xf numFmtId="0" fontId="30" fillId="0" borderId="0"/>
    <xf numFmtId="0" fontId="32" fillId="0" borderId="0"/>
    <xf numFmtId="0" fontId="30" fillId="0" borderId="0"/>
    <xf numFmtId="0" fontId="8" fillId="0" borderId="0"/>
    <xf numFmtId="0" fontId="66" fillId="0" borderId="0"/>
    <xf numFmtId="0" fontId="32" fillId="0" borderId="0"/>
    <xf numFmtId="0" fontId="66" fillId="0" borderId="0"/>
    <xf numFmtId="0" fontId="30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30" fillId="0" borderId="0"/>
    <xf numFmtId="0" fontId="32" fillId="0" borderId="0"/>
    <xf numFmtId="0" fontId="30" fillId="0" borderId="0"/>
    <xf numFmtId="0" fontId="8" fillId="0" borderId="0"/>
    <xf numFmtId="0" fontId="30" fillId="0" borderId="0"/>
    <xf numFmtId="0" fontId="32" fillId="0" borderId="0"/>
    <xf numFmtId="0" fontId="8" fillId="0" borderId="0"/>
    <xf numFmtId="0" fontId="30" fillId="0" borderId="0"/>
    <xf numFmtId="0" fontId="32" fillId="0" borderId="0"/>
    <xf numFmtId="0" fontId="30" fillId="0" borderId="0"/>
    <xf numFmtId="0" fontId="30" fillId="0" borderId="0"/>
    <xf numFmtId="0" fontId="65" fillId="0" borderId="0"/>
    <xf numFmtId="0" fontId="30" fillId="0" borderId="0"/>
    <xf numFmtId="0" fontId="122" fillId="0" borderId="0"/>
    <xf numFmtId="0" fontId="32" fillId="0" borderId="0"/>
    <xf numFmtId="0" fontId="123" fillId="0" borderId="0"/>
    <xf numFmtId="0" fontId="8" fillId="0" borderId="0"/>
    <xf numFmtId="0" fontId="32" fillId="0" borderId="0"/>
    <xf numFmtId="0" fontId="122" fillId="0" borderId="0"/>
    <xf numFmtId="0" fontId="65" fillId="0" borderId="0"/>
    <xf numFmtId="0" fontId="122" fillId="0" borderId="0"/>
    <xf numFmtId="0" fontId="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122" fillId="0" borderId="0"/>
    <xf numFmtId="0" fontId="30" fillId="0" borderId="0"/>
    <xf numFmtId="0" fontId="123" fillId="0" borderId="0"/>
    <xf numFmtId="0" fontId="30" fillId="0" borderId="0"/>
    <xf numFmtId="0" fontId="30" fillId="0" borderId="0"/>
    <xf numFmtId="0" fontId="30" fillId="0" borderId="0"/>
    <xf numFmtId="0" fontId="8" fillId="0" borderId="0"/>
    <xf numFmtId="0" fontId="67" fillId="0" borderId="0"/>
    <xf numFmtId="0" fontId="8" fillId="0" borderId="0"/>
    <xf numFmtId="0" fontId="30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129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0" fillId="0" borderId="0"/>
    <xf numFmtId="0" fontId="8" fillId="0" borderId="0"/>
    <xf numFmtId="0" fontId="30" fillId="0" borderId="0"/>
    <xf numFmtId="0" fontId="8" fillId="0" borderId="0"/>
    <xf numFmtId="0" fontId="30" fillId="0" borderId="0"/>
    <xf numFmtId="0" fontId="8" fillId="0" borderId="0"/>
    <xf numFmtId="0" fontId="65" fillId="0" borderId="0"/>
    <xf numFmtId="0" fontId="32" fillId="0" borderId="0"/>
    <xf numFmtId="0" fontId="30" fillId="0" borderId="0"/>
    <xf numFmtId="0" fontId="65" fillId="0" borderId="0"/>
    <xf numFmtId="0" fontId="68" fillId="0" borderId="0" applyFill="0">
      <alignment horizontal="left" vertical="center" wrapText="1"/>
    </xf>
    <xf numFmtId="0" fontId="65" fillId="0" borderId="0"/>
    <xf numFmtId="0" fontId="124" fillId="0" borderId="0"/>
    <xf numFmtId="0" fontId="122" fillId="0" borderId="0"/>
    <xf numFmtId="0" fontId="128" fillId="0" borderId="0"/>
    <xf numFmtId="0" fontId="125" fillId="0" borderId="0">
      <alignment horizontal="left" vertical="center" wrapText="1"/>
    </xf>
    <xf numFmtId="0" fontId="32" fillId="0" borderId="0"/>
    <xf numFmtId="0" fontId="128" fillId="0" borderId="0"/>
    <xf numFmtId="0" fontId="125" fillId="0" borderId="0">
      <alignment horizontal="left" vertical="center" wrapText="1"/>
    </xf>
    <xf numFmtId="0" fontId="128" fillId="0" borderId="0"/>
    <xf numFmtId="0" fontId="122" fillId="0" borderId="0"/>
    <xf numFmtId="0" fontId="65" fillId="0" borderId="0"/>
    <xf numFmtId="0" fontId="122" fillId="0" borderId="0"/>
    <xf numFmtId="0" fontId="66" fillId="0" borderId="0"/>
    <xf numFmtId="0" fontId="66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66" fillId="0" borderId="0"/>
    <xf numFmtId="0" fontId="66" fillId="0" borderId="0"/>
    <xf numFmtId="0" fontId="32" fillId="0" borderId="0"/>
    <xf numFmtId="0" fontId="32" fillId="0" borderId="0"/>
    <xf numFmtId="0" fontId="129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123" fillId="0" borderId="0"/>
    <xf numFmtId="0" fontId="32" fillId="0" borderId="0"/>
    <xf numFmtId="0" fontId="125" fillId="0" borderId="0">
      <alignment horizontal="left" vertical="center" wrapText="1"/>
    </xf>
    <xf numFmtId="0" fontId="9" fillId="0" borderId="0"/>
    <xf numFmtId="0" fontId="8" fillId="0" borderId="0"/>
    <xf numFmtId="0" fontId="32" fillId="0" borderId="0"/>
    <xf numFmtId="0" fontId="123" fillId="0" borderId="0"/>
    <xf numFmtId="0" fontId="32" fillId="0" borderId="0"/>
    <xf numFmtId="0" fontId="123" fillId="0" borderId="0"/>
    <xf numFmtId="0" fontId="32" fillId="0" borderId="0"/>
    <xf numFmtId="0" fontId="9" fillId="0" borderId="0"/>
    <xf numFmtId="0" fontId="66" fillId="0" borderId="0"/>
    <xf numFmtId="0" fontId="66" fillId="0" borderId="0"/>
    <xf numFmtId="0" fontId="32" fillId="0" borderId="0"/>
    <xf numFmtId="0" fontId="32" fillId="0" borderId="0"/>
    <xf numFmtId="0" fontId="32" fillId="0" borderId="0"/>
    <xf numFmtId="0" fontId="66" fillId="0" borderId="0"/>
    <xf numFmtId="0" fontId="66" fillId="0" borderId="0"/>
    <xf numFmtId="0" fontId="32" fillId="0" borderId="0"/>
    <xf numFmtId="0" fontId="32" fillId="0" borderId="0"/>
    <xf numFmtId="0" fontId="32" fillId="0" borderId="0"/>
    <xf numFmtId="0" fontId="66" fillId="0" borderId="0"/>
    <xf numFmtId="0" fontId="66" fillId="0" borderId="0"/>
    <xf numFmtId="0" fontId="32" fillId="0" borderId="0"/>
    <xf numFmtId="0" fontId="65" fillId="0" borderId="0"/>
    <xf numFmtId="0" fontId="32" fillId="0" borderId="0"/>
    <xf numFmtId="0" fontId="122" fillId="0" borderId="0"/>
    <xf numFmtId="0" fontId="30" fillId="0" borderId="0"/>
    <xf numFmtId="0" fontId="112" fillId="0" borderId="0"/>
    <xf numFmtId="0" fontId="131" fillId="0" borderId="0"/>
    <xf numFmtId="0" fontId="9" fillId="0" borderId="0"/>
    <xf numFmtId="0" fontId="8" fillId="0" borderId="0"/>
    <xf numFmtId="0" fontId="32" fillId="0" borderId="0"/>
    <xf numFmtId="0" fontId="8" fillId="0" borderId="0"/>
    <xf numFmtId="0" fontId="32" fillId="0" borderId="0"/>
    <xf numFmtId="0" fontId="8" fillId="0" borderId="0"/>
    <xf numFmtId="0" fontId="65" fillId="0" borderId="0"/>
    <xf numFmtId="0" fontId="32" fillId="0" borderId="0"/>
    <xf numFmtId="0" fontId="32" fillId="0" borderId="0"/>
    <xf numFmtId="0" fontId="66" fillId="0" borderId="0"/>
    <xf numFmtId="0" fontId="6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122" fillId="0" borderId="0"/>
    <xf numFmtId="0" fontId="32" fillId="0" borderId="0"/>
    <xf numFmtId="0" fontId="32" fillId="0" borderId="0"/>
    <xf numFmtId="0" fontId="123" fillId="0" borderId="0"/>
    <xf numFmtId="0" fontId="79" fillId="0" borderId="0"/>
    <xf numFmtId="0" fontId="30" fillId="0" borderId="0"/>
    <xf numFmtId="0" fontId="128" fillId="0" borderId="0"/>
    <xf numFmtId="0" fontId="128" fillId="0" borderId="0"/>
    <xf numFmtId="0" fontId="12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9" fontId="132" fillId="0" borderId="0" applyFill="0" applyBorder="0" applyProtection="0">
      <alignment horizontal="left"/>
    </xf>
    <xf numFmtId="49" fontId="133" fillId="0" borderId="0" applyFill="0" applyBorder="0" applyProtection="0">
      <alignment horizontal="left"/>
    </xf>
    <xf numFmtId="49" fontId="64" fillId="0" borderId="0" applyFill="0" applyBorder="0" applyProtection="0">
      <alignment horizontal="left"/>
    </xf>
    <xf numFmtId="0" fontId="78" fillId="0" borderId="0"/>
    <xf numFmtId="14" fontId="30" fillId="0" borderId="0" applyProtection="0">
      <alignment vertical="center"/>
    </xf>
    <xf numFmtId="0" fontId="65" fillId="8" borderId="8" applyNumberFormat="0" applyFont="0" applyAlignment="0" applyProtection="0"/>
    <xf numFmtId="0" fontId="65" fillId="8" borderId="8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31" fillId="77" borderId="23" applyNumberFormat="0" applyFont="0" applyAlignment="0" applyProtection="0"/>
    <xf numFmtId="0" fontId="134" fillId="0" borderId="25"/>
    <xf numFmtId="3" fontId="66" fillId="85" borderId="13">
      <alignment horizontal="right"/>
      <protection locked="0"/>
    </xf>
    <xf numFmtId="3" fontId="66" fillId="85" borderId="13">
      <alignment horizontal="right"/>
      <protection locked="0"/>
    </xf>
    <xf numFmtId="3" fontId="66" fillId="85" borderId="13">
      <alignment horizontal="right"/>
      <protection locked="0"/>
    </xf>
    <xf numFmtId="165" fontId="66" fillId="85" borderId="13">
      <alignment horizontal="right"/>
      <protection locked="0"/>
    </xf>
    <xf numFmtId="165" fontId="66" fillId="85" borderId="13">
      <alignment horizontal="right"/>
      <protection locked="0"/>
    </xf>
    <xf numFmtId="165" fontId="66" fillId="85" borderId="13">
      <alignment horizontal="right"/>
      <protection locked="0"/>
    </xf>
    <xf numFmtId="10" fontId="66" fillId="85" borderId="13" applyFont="0">
      <alignment horizontal="right"/>
      <protection locked="0"/>
    </xf>
    <xf numFmtId="10" fontId="66" fillId="85" borderId="13" applyFont="0">
      <alignment horizontal="right"/>
      <protection locked="0"/>
    </xf>
    <xf numFmtId="10" fontId="66" fillId="85" borderId="13" applyFont="0">
      <alignment horizontal="right"/>
      <protection locked="0"/>
    </xf>
    <xf numFmtId="9" fontId="66" fillId="85" borderId="13">
      <alignment horizontal="right"/>
      <protection locked="0"/>
    </xf>
    <xf numFmtId="9" fontId="66" fillId="85" borderId="13">
      <alignment horizontal="right"/>
      <protection locked="0"/>
    </xf>
    <xf numFmtId="9" fontId="66" fillId="85" borderId="13">
      <alignment horizontal="right"/>
      <protection locked="0"/>
    </xf>
    <xf numFmtId="174" fontId="66" fillId="85" borderId="13">
      <alignment horizontal="right"/>
      <protection locked="0"/>
    </xf>
    <xf numFmtId="174" fontId="66" fillId="85" borderId="13">
      <alignment horizontal="right"/>
      <protection locked="0"/>
    </xf>
    <xf numFmtId="174" fontId="66" fillId="85" borderId="13">
      <alignment horizontal="right"/>
      <protection locked="0"/>
    </xf>
    <xf numFmtId="175" fontId="66" fillId="85" borderId="22" applyFont="0">
      <alignment horizontal="right"/>
      <protection locked="0"/>
    </xf>
    <xf numFmtId="175" fontId="66" fillId="85" borderId="22" applyFont="0">
      <alignment horizontal="right"/>
      <protection locked="0"/>
    </xf>
    <xf numFmtId="175" fontId="66" fillId="85" borderId="22" applyFont="0">
      <alignment horizontal="right"/>
      <protection locked="0"/>
    </xf>
    <xf numFmtId="0" fontId="66" fillId="85" borderId="13">
      <alignment horizontal="center" wrapText="1"/>
    </xf>
    <xf numFmtId="0" fontId="66" fillId="85" borderId="13">
      <alignment horizontal="center" wrapText="1"/>
    </xf>
    <xf numFmtId="0" fontId="66" fillId="85" borderId="13">
      <alignment horizontal="center" wrapText="1"/>
    </xf>
    <xf numFmtId="0" fontId="66" fillId="85" borderId="13" applyNumberFormat="0" applyFont="0">
      <alignment horizontal="center" wrapText="1"/>
      <protection locked="0"/>
    </xf>
    <xf numFmtId="0" fontId="66" fillId="85" borderId="13" applyNumberFormat="0" applyFont="0">
      <alignment horizontal="center" wrapText="1"/>
      <protection locked="0"/>
    </xf>
    <xf numFmtId="0" fontId="66" fillId="85" borderId="13" applyNumberFormat="0" applyFont="0">
      <alignment horizontal="center" wrapText="1"/>
      <protection locked="0"/>
    </xf>
    <xf numFmtId="0" fontId="135" fillId="45" borderId="24" applyNumberFormat="0" applyAlignment="0" applyProtection="0"/>
    <xf numFmtId="0" fontId="135" fillId="45" borderId="24" applyNumberFormat="0" applyAlignment="0" applyProtection="0"/>
    <xf numFmtId="0" fontId="135" fillId="45" borderId="24" applyNumberFormat="0" applyAlignment="0" applyProtection="0"/>
    <xf numFmtId="0" fontId="135" fillId="45" borderId="24" applyNumberFormat="0" applyAlignment="0" applyProtection="0"/>
    <xf numFmtId="0" fontId="135" fillId="45" borderId="24" applyNumberFormat="0" applyAlignment="0" applyProtection="0"/>
    <xf numFmtId="0" fontId="135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36" fillId="0" borderId="26" applyNumberFormat="0" applyFill="0" applyAlignment="0" applyProtection="0"/>
    <xf numFmtId="0" fontId="137" fillId="0" borderId="26" applyNumberFormat="0" applyFill="0" applyAlignment="0" applyProtection="0"/>
    <xf numFmtId="0" fontId="27" fillId="0" borderId="9" applyNumberFormat="0" applyFill="0" applyAlignment="0" applyProtection="0"/>
    <xf numFmtId="0" fontId="23" fillId="0" borderId="9" applyNumberFormat="0" applyFill="0" applyAlignment="0" applyProtection="0"/>
    <xf numFmtId="0" fontId="137" fillId="0" borderId="26" applyNumberFormat="0" applyFill="0" applyAlignment="0" applyProtection="0"/>
    <xf numFmtId="0" fontId="137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44" fontId="30" fillId="0" borderId="0" applyFont="0" applyFill="0" applyBorder="0" applyAlignment="0" applyProtection="0"/>
    <xf numFmtId="9" fontId="133" fillId="0" borderId="0" applyFill="0" applyBorder="0" applyProtection="0">
      <alignment horizontal="right"/>
    </xf>
    <xf numFmtId="175" fontId="133" fillId="0" borderId="0" applyFill="0" applyBorder="0" applyProtection="0">
      <alignment horizontal="right"/>
    </xf>
    <xf numFmtId="10" fontId="133" fillId="0" borderId="0" applyFill="0" applyBorder="0" applyProtection="0">
      <alignment horizontal="right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38" fillId="0" borderId="0"/>
    <xf numFmtId="172" fontId="29" fillId="0" borderId="0" applyFill="0" applyBorder="0" applyAlignment="0" applyProtection="0"/>
    <xf numFmtId="0" fontId="66" fillId="85" borderId="13" applyNumberFormat="0" applyFont="0" applyBorder="0" applyAlignment="0">
      <alignment horizontal="center" wrapText="1"/>
    </xf>
    <xf numFmtId="0" fontId="30" fillId="85" borderId="0" applyNumberFormat="0" applyFont="0" applyFill="0" applyBorder="0" applyAlignment="0"/>
    <xf numFmtId="0" fontId="30" fillId="0" borderId="0"/>
    <xf numFmtId="1" fontId="139" fillId="0" borderId="27"/>
    <xf numFmtId="1" fontId="140" fillId="0" borderId="0"/>
    <xf numFmtId="0" fontId="141" fillId="3" borderId="0" applyNumberFormat="0" applyBorder="0" applyAlignment="0" applyProtection="0"/>
    <xf numFmtId="0" fontId="142" fillId="36" borderId="0" applyNumberFormat="0" applyBorder="0" applyAlignment="0" applyProtection="0"/>
    <xf numFmtId="0" fontId="141" fillId="3" borderId="0" applyNumberFormat="0" applyBorder="0" applyAlignment="0" applyProtection="0"/>
    <xf numFmtId="0" fontId="14" fillId="3" borderId="0" applyNumberFormat="0" applyBorder="0" applyAlignment="0" applyProtection="0"/>
    <xf numFmtId="0" fontId="42" fillId="36" borderId="0" applyNumberFormat="0" applyBorder="0" applyAlignment="0" applyProtection="0"/>
    <xf numFmtId="49" fontId="64" fillId="0" borderId="0" applyFill="0" applyBorder="0" applyProtection="0">
      <alignment horizontal="left"/>
    </xf>
    <xf numFmtId="0" fontId="30" fillId="0" borderId="0">
      <alignment horizontal="left"/>
    </xf>
    <xf numFmtId="4" fontId="143" fillId="86" borderId="28" applyNumberFormat="0" applyProtection="0">
      <alignment vertical="center"/>
    </xf>
    <xf numFmtId="4" fontId="71" fillId="86" borderId="28" applyNumberFormat="0" applyProtection="0">
      <alignment horizontal="left" vertical="center" indent="1"/>
    </xf>
    <xf numFmtId="4" fontId="143" fillId="0" borderId="0" applyNumberFormat="0" applyProtection="0">
      <alignment horizontal="left" vertical="center" indent="1"/>
    </xf>
    <xf numFmtId="4" fontId="144" fillId="0" borderId="29" applyNumberFormat="0" applyProtection="0">
      <alignment horizontal="left" vertical="center" indent="1"/>
    </xf>
    <xf numFmtId="4" fontId="143" fillId="0" borderId="0" applyNumberFormat="0" applyProtection="0">
      <alignment horizontal="left" vertical="center" indent="1"/>
    </xf>
    <xf numFmtId="4" fontId="71" fillId="0" borderId="28" applyNumberFormat="0" applyProtection="0">
      <alignment horizontal="right" vertical="center"/>
    </xf>
    <xf numFmtId="4" fontId="145" fillId="0" borderId="0" applyNumberFormat="0" applyProtection="0">
      <alignment horizontal="left" vertical="center" indent="1"/>
    </xf>
    <xf numFmtId="4" fontId="145" fillId="0" borderId="0" applyNumberFormat="0" applyProtection="0">
      <alignment horizontal="left" vertical="center" indent="1"/>
    </xf>
    <xf numFmtId="4" fontId="71" fillId="0" borderId="28" applyNumberFormat="0" applyProtection="0">
      <alignment horizontal="right" vertical="center"/>
    </xf>
    <xf numFmtId="4" fontId="143" fillId="0" borderId="28" applyNumberFormat="0" applyProtection="0">
      <alignment horizontal="left" vertical="center" wrapText="1"/>
    </xf>
    <xf numFmtId="4" fontId="146" fillId="0" borderId="0" applyNumberFormat="0" applyProtection="0">
      <alignment horizontal="left" vertical="center" wrapText="1" indent="1"/>
    </xf>
    <xf numFmtId="4" fontId="147" fillId="0" borderId="28" applyNumberFormat="0" applyProtection="0">
      <alignment horizontal="right" vertical="center"/>
    </xf>
    <xf numFmtId="0" fontId="40" fillId="0" borderId="30">
      <alignment horizontal="center" vertical="center"/>
    </xf>
    <xf numFmtId="0" fontId="148" fillId="4" borderId="0" applyNumberFormat="0" applyBorder="0" applyAlignment="0" applyProtection="0"/>
    <xf numFmtId="0" fontId="149" fillId="87" borderId="0" applyNumberFormat="0" applyBorder="0" applyAlignment="0" applyProtection="0"/>
    <xf numFmtId="0" fontId="148" fillId="4" borderId="0" applyNumberFormat="0" applyBorder="0" applyAlignment="0" applyProtection="0"/>
    <xf numFmtId="0" fontId="15" fillId="4" borderId="0" applyNumberFormat="0" applyBorder="0" applyAlignment="0" applyProtection="0"/>
    <xf numFmtId="0" fontId="120" fillId="87" borderId="0" applyNumberFormat="0" applyBorder="0" applyAlignment="0" applyProtection="0"/>
    <xf numFmtId="0" fontId="150" fillId="0" borderId="0">
      <alignment horizontal="left"/>
    </xf>
    <xf numFmtId="178" fontId="66" fillId="69" borderId="13">
      <alignment horizontal="center"/>
    </xf>
    <xf numFmtId="3" fontId="66" fillId="69" borderId="13" applyFont="0">
      <alignment horizontal="right"/>
    </xf>
    <xf numFmtId="179" fontId="66" fillId="69" borderId="13" applyFont="0">
      <alignment horizontal="right"/>
    </xf>
    <xf numFmtId="165" fontId="66" fillId="69" borderId="13" applyFont="0">
      <alignment horizontal="right"/>
    </xf>
    <xf numFmtId="10" fontId="66" fillId="69" borderId="13" applyFont="0">
      <alignment horizontal="right"/>
    </xf>
    <xf numFmtId="9" fontId="66" fillId="69" borderId="13" applyFont="0">
      <alignment horizontal="right"/>
    </xf>
    <xf numFmtId="180" fontId="66" fillId="69" borderId="13" applyFont="0">
      <alignment horizontal="center" wrapText="1"/>
    </xf>
    <xf numFmtId="49" fontId="64" fillId="0" borderId="17" applyFill="0" applyBorder="0" applyProtection="0">
      <alignment horizontal="right" textRotation="90"/>
    </xf>
    <xf numFmtId="49" fontId="64" fillId="0" borderId="17" applyFill="0" applyBorder="0" applyProtection="0">
      <alignment horizontal="right" textRotation="90"/>
    </xf>
    <xf numFmtId="49" fontId="64" fillId="0" borderId="17" applyFill="0" applyBorder="0" applyProtection="0">
      <alignment horizontal="right" textRotation="90"/>
    </xf>
    <xf numFmtId="0" fontId="151" fillId="0" borderId="31">
      <alignment horizontal="right" vertical="center"/>
    </xf>
    <xf numFmtId="49" fontId="83" fillId="0" borderId="0" applyFill="0" applyBorder="0" applyProtection="0">
      <alignment horizontal="right"/>
    </xf>
    <xf numFmtId="0" fontId="66" fillId="0" borderId="32" applyNumberFormat="0" applyFill="0" applyProtection="0">
      <alignment horizontal="left" vertical="center" wrapText="1"/>
    </xf>
    <xf numFmtId="181" fontId="66" fillId="0" borderId="32" applyFill="0" applyProtection="0">
      <alignment horizontal="right" vertical="center" wrapText="1"/>
    </xf>
    <xf numFmtId="0" fontId="66" fillId="0" borderId="0" applyNumberFormat="0" applyFill="0" applyBorder="0" applyProtection="0">
      <alignment horizontal="left" vertical="center" wrapText="1"/>
    </xf>
    <xf numFmtId="0" fontId="66" fillId="0" borderId="0" applyNumberFormat="0" applyFill="0" applyBorder="0" applyProtection="0">
      <alignment horizontal="left" vertical="center" wrapText="1"/>
    </xf>
    <xf numFmtId="181" fontId="66" fillId="0" borderId="0" applyFill="0" applyBorder="0" applyProtection="0">
      <alignment horizontal="right" vertical="center" wrapText="1"/>
    </xf>
    <xf numFmtId="0" fontId="66" fillId="0" borderId="33" applyNumberFormat="0" applyFill="0" applyProtection="0">
      <alignment horizontal="left" vertical="center" wrapText="1"/>
    </xf>
    <xf numFmtId="0" fontId="66" fillId="0" borderId="33" applyNumberFormat="0" applyFill="0" applyProtection="0">
      <alignment horizontal="left" vertical="center" wrapText="1"/>
    </xf>
    <xf numFmtId="181" fontId="66" fillId="0" borderId="33" applyFill="0" applyProtection="0">
      <alignment horizontal="right" vertical="center" wrapText="1"/>
    </xf>
    <xf numFmtId="0" fontId="66" fillId="0" borderId="0" applyNumberFormat="0" applyFill="0" applyBorder="0" applyProtection="0">
      <alignment vertical="center" wrapText="1"/>
    </xf>
    <xf numFmtId="0" fontId="66" fillId="0" borderId="0" applyNumberFormat="0" applyFill="0" applyBorder="0" applyProtection="0">
      <alignment horizontal="left" vertical="center" wrapText="1"/>
    </xf>
    <xf numFmtId="0" fontId="66" fillId="0" borderId="0" applyNumberFormat="0" applyFill="0" applyBorder="0" applyProtection="0">
      <alignment vertical="center" wrapText="1"/>
    </xf>
    <xf numFmtId="0" fontId="66" fillId="0" borderId="0" applyNumberFormat="0" applyFill="0" applyBorder="0" applyProtection="0">
      <alignment vertical="center" wrapText="1"/>
    </xf>
    <xf numFmtId="0" fontId="65" fillId="0" borderId="0" applyNumberFormat="0" applyFont="0" applyFill="0" applyBorder="0" applyProtection="0">
      <alignment horizontal="left" vertical="center"/>
    </xf>
    <xf numFmtId="0" fontId="65" fillId="0" borderId="34" applyNumberFormat="0" applyFont="0" applyFill="0" applyProtection="0">
      <alignment horizontal="center" vertical="center" wrapText="1"/>
    </xf>
    <xf numFmtId="0" fontId="152" fillId="0" borderId="34" applyNumberFormat="0" applyFill="0" applyProtection="0">
      <alignment horizontal="center" vertical="center" wrapText="1"/>
    </xf>
    <xf numFmtId="0" fontId="152" fillId="0" borderId="34" applyNumberFormat="0" applyFill="0" applyProtection="0">
      <alignment horizontal="center" vertical="center" wrapText="1"/>
    </xf>
    <xf numFmtId="0" fontId="66" fillId="0" borderId="32" applyNumberFormat="0" applyFill="0" applyProtection="0">
      <alignment horizontal="left" vertical="center" wrapText="1"/>
    </xf>
    <xf numFmtId="0" fontId="66" fillId="88" borderId="0" applyFont="0" applyBorder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53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54" fillId="0" borderId="30" applyBorder="0">
      <alignment horizontal="right"/>
    </xf>
    <xf numFmtId="0" fontId="155" fillId="0" borderId="0"/>
    <xf numFmtId="0" fontId="156" fillId="0" borderId="0" applyNumberFormat="0" applyFill="0" applyBorder="0" applyAlignment="0"/>
    <xf numFmtId="0" fontId="156" fillId="0" borderId="0"/>
    <xf numFmtId="0" fontId="156" fillId="0" borderId="0" applyNumberFormat="0" applyFill="0" applyBorder="0" applyAlignment="0"/>
    <xf numFmtId="173" fontId="66" fillId="89" borderId="13">
      <protection locked="0"/>
    </xf>
    <xf numFmtId="1" fontId="66" fillId="89" borderId="13" applyFont="0">
      <alignment horizontal="right"/>
    </xf>
    <xf numFmtId="164" fontId="66" fillId="89" borderId="13" applyFont="0"/>
    <xf numFmtId="9" fontId="66" fillId="89" borderId="13" applyFont="0">
      <alignment horizontal="right"/>
    </xf>
    <xf numFmtId="174" fontId="66" fillId="89" borderId="13" applyFont="0">
      <alignment horizontal="right"/>
    </xf>
    <xf numFmtId="10" fontId="66" fillId="89" borderId="13" applyFont="0">
      <alignment horizontal="right"/>
    </xf>
    <xf numFmtId="0" fontId="66" fillId="89" borderId="13" applyFont="0">
      <alignment horizontal="center" wrapText="1"/>
    </xf>
    <xf numFmtId="49" fontId="66" fillId="89" borderId="13" applyFont="0"/>
    <xf numFmtId="164" fontId="66" fillId="90" borderId="13" applyFont="0"/>
    <xf numFmtId="9" fontId="66" fillId="90" borderId="13" applyFont="0">
      <alignment horizontal="right"/>
    </xf>
    <xf numFmtId="164" fontId="66" fillId="91" borderId="13" applyFont="0">
      <alignment horizontal="right"/>
    </xf>
    <xf numFmtId="1" fontId="66" fillId="91" borderId="13" applyFont="0">
      <alignment horizontal="right"/>
    </xf>
    <xf numFmtId="164" fontId="66" fillId="91" borderId="13" applyFont="0"/>
    <xf numFmtId="165" fontId="66" fillId="91" borderId="13" applyFont="0"/>
    <xf numFmtId="10" fontId="66" fillId="91" borderId="13" applyFont="0">
      <alignment horizontal="right"/>
    </xf>
    <xf numFmtId="9" fontId="66" fillId="91" borderId="13" applyFont="0">
      <alignment horizontal="right"/>
    </xf>
    <xf numFmtId="174" fontId="66" fillId="91" borderId="13" applyFont="0">
      <alignment horizontal="right"/>
    </xf>
    <xf numFmtId="10" fontId="66" fillId="91" borderId="35" applyFont="0">
      <alignment horizontal="right"/>
    </xf>
    <xf numFmtId="10" fontId="66" fillId="91" borderId="35" applyFont="0">
      <alignment horizontal="right"/>
    </xf>
    <xf numFmtId="10" fontId="66" fillId="91" borderId="35" applyFont="0">
      <alignment horizontal="right"/>
    </xf>
    <xf numFmtId="0" fontId="66" fillId="91" borderId="13" applyFont="0">
      <alignment horizontal="center" wrapText="1"/>
      <protection locked="0"/>
    </xf>
    <xf numFmtId="49" fontId="66" fillId="91" borderId="13" applyFont="0"/>
    <xf numFmtId="0" fontId="157" fillId="6" borderId="4" applyNumberFormat="0" applyAlignment="0" applyProtection="0"/>
    <xf numFmtId="0" fontId="158" fillId="82" borderId="11" applyNumberFormat="0" applyAlignment="0" applyProtection="0"/>
    <xf numFmtId="0" fontId="157" fillId="6" borderId="4" applyNumberFormat="0" applyAlignment="0" applyProtection="0"/>
    <xf numFmtId="0" fontId="18" fillId="6" borderId="4" applyNumberFormat="0" applyAlignment="0" applyProtection="0"/>
    <xf numFmtId="0" fontId="158" fillId="82" borderId="11" applyNumberFormat="0" applyAlignment="0" applyProtection="0"/>
    <xf numFmtId="0" fontId="158" fillId="82" borderId="11" applyNumberFormat="0" applyAlignment="0" applyProtection="0"/>
    <xf numFmtId="0" fontId="49" fillId="82" borderId="11" applyNumberFormat="0" applyAlignment="0" applyProtection="0"/>
    <xf numFmtId="0" fontId="49" fillId="82" borderId="11" applyNumberFormat="0" applyAlignment="0" applyProtection="0"/>
    <xf numFmtId="0" fontId="49" fillId="82" borderId="11" applyNumberFormat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59" fillId="0" borderId="0" applyNumberFormat="0" applyFill="0" applyBorder="0" applyAlignment="0" applyProtection="0">
      <protection locked="0"/>
    </xf>
    <xf numFmtId="166" fontId="159" fillId="0" borderId="36" applyNumberFormat="0" applyFill="0" applyBorder="0" applyProtection="0">
      <alignment horizontal="center" vertical="center"/>
      <protection locked="0"/>
    </xf>
    <xf numFmtId="166" fontId="159" fillId="0" borderId="36" applyNumberFormat="0" applyFill="0" applyBorder="0" applyProtection="0">
      <alignment horizontal="left" vertical="center"/>
      <protection locked="0"/>
    </xf>
    <xf numFmtId="182" fontId="30" fillId="0" borderId="0"/>
    <xf numFmtId="182" fontId="30" fillId="0" borderId="0"/>
    <xf numFmtId="165" fontId="155" fillId="0" borderId="0"/>
    <xf numFmtId="49" fontId="160" fillId="0" borderId="0" applyFill="0" applyBorder="0" applyProtection="0">
      <alignment horizontal="left"/>
    </xf>
    <xf numFmtId="182" fontId="30" fillId="0" borderId="0"/>
    <xf numFmtId="0" fontId="30" fillId="0" borderId="0"/>
    <xf numFmtId="0" fontId="138" fillId="0" borderId="0"/>
    <xf numFmtId="0" fontId="16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55" fillId="0" borderId="0"/>
    <xf numFmtId="171" fontId="162" fillId="92" borderId="0" applyNumberFormat="0" applyBorder="0">
      <alignment horizontal="center"/>
      <protection locked="0"/>
    </xf>
    <xf numFmtId="171" fontId="143" fillId="83" borderId="0" applyNumberFormat="0" applyBorder="0">
      <alignment horizontal="left"/>
      <protection locked="0"/>
    </xf>
    <xf numFmtId="171" fontId="144" fillId="70" borderId="0" applyNumberFormat="0" applyBorder="0">
      <alignment horizontal="center"/>
      <protection locked="0"/>
    </xf>
    <xf numFmtId="171" fontId="144" fillId="83" borderId="0" applyNumberFormat="0" applyBorder="0">
      <alignment horizontal="left"/>
      <protection locked="0"/>
    </xf>
    <xf numFmtId="171" fontId="163" fillId="70" borderId="0" applyNumberFormat="0" applyBorder="0">
      <protection locked="0"/>
    </xf>
    <xf numFmtId="171" fontId="143" fillId="93" borderId="0" applyNumberFormat="0" applyBorder="0">
      <alignment horizontal="left"/>
      <protection locked="0"/>
    </xf>
    <xf numFmtId="171" fontId="164" fillId="70" borderId="0" applyNumberFormat="0" applyBorder="0">
      <protection locked="0"/>
    </xf>
    <xf numFmtId="49" fontId="132" fillId="0" borderId="0" applyFill="0" applyBorder="0" applyProtection="0">
      <alignment horizontal="centerContinuous"/>
    </xf>
    <xf numFmtId="49" fontId="132" fillId="0" borderId="0" applyFill="0" applyBorder="0" applyProtection="0">
      <alignment horizontal="left"/>
    </xf>
    <xf numFmtId="171" fontId="143" fillId="94" borderId="0" applyNumberFormat="0" applyBorder="0">
      <alignment horizontal="right"/>
      <protection locked="0"/>
    </xf>
    <xf numFmtId="171" fontId="143" fillId="94" borderId="0" applyNumberFormat="0" applyBorder="0">
      <alignment horizontal="right"/>
      <protection locked="0"/>
    </xf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0" fontId="136" fillId="0" borderId="26" applyNumberFormat="0" applyFill="0" applyAlignment="0" applyProtection="0"/>
    <xf numFmtId="49" fontId="132" fillId="0" borderId="37" applyFill="0" applyBorder="0" applyProtection="0">
      <alignment horizontal="right"/>
    </xf>
    <xf numFmtId="49" fontId="132" fillId="0" borderId="37" applyFill="0" applyBorder="0" applyProtection="0">
      <alignment horizontal="right"/>
    </xf>
    <xf numFmtId="49" fontId="132" fillId="0" borderId="37" applyFill="0" applyBorder="0" applyProtection="0">
      <alignment horizontal="right"/>
    </xf>
    <xf numFmtId="1" fontId="132" fillId="0" borderId="0" applyFill="0" applyBorder="0" applyProtection="0">
      <alignment horizontal="right"/>
    </xf>
    <xf numFmtId="165" fontId="132" fillId="0" borderId="0" applyFill="0" applyBorder="0" applyProtection="0">
      <alignment horizontal="right"/>
    </xf>
    <xf numFmtId="2" fontId="132" fillId="0" borderId="0" applyFill="0" applyBorder="0" applyProtection="0">
      <alignment horizontal="right"/>
    </xf>
    <xf numFmtId="0" fontId="132" fillId="0" borderId="38" applyFill="0" applyBorder="0" applyProtection="0">
      <alignment horizontal="right"/>
    </xf>
    <xf numFmtId="171" fontId="143" fillId="74" borderId="0" applyNumberFormat="0" applyBorder="0">
      <protection locked="0"/>
    </xf>
    <xf numFmtId="171" fontId="165" fillId="95" borderId="0" applyNumberFormat="0" applyBorder="0">
      <protection locked="0"/>
    </xf>
    <xf numFmtId="171" fontId="166" fillId="95" borderId="0" applyNumberFormat="0" applyBorder="0">
      <protection locked="0"/>
    </xf>
    <xf numFmtId="171" fontId="143" fillId="83" borderId="0" applyNumberFormat="0" applyBorder="0">
      <protection locked="0"/>
    </xf>
    <xf numFmtId="171" fontId="143" fillId="83" borderId="0" applyNumberFormat="0" applyBorder="0">
      <protection locked="0"/>
    </xf>
    <xf numFmtId="171" fontId="143" fillId="83" borderId="0" applyNumberFormat="0" applyBorder="0">
      <protection locked="0"/>
    </xf>
    <xf numFmtId="171" fontId="143" fillId="96" borderId="0" applyNumberFormat="0" applyBorder="0">
      <alignment vertical="top"/>
      <protection locked="0"/>
    </xf>
    <xf numFmtId="9" fontId="167" fillId="0" borderId="0" applyFill="0" applyBorder="0" applyProtection="0">
      <alignment horizontal="right"/>
    </xf>
    <xf numFmtId="175" fontId="167" fillId="0" borderId="0" applyFill="0" applyBorder="0" applyProtection="0">
      <alignment horizontal="right"/>
    </xf>
    <xf numFmtId="10" fontId="167" fillId="0" borderId="0" applyFill="0" applyBorder="0" applyProtection="0">
      <alignment horizontal="right"/>
    </xf>
    <xf numFmtId="49" fontId="132" fillId="0" borderId="0" applyFill="0" applyBorder="0" applyProtection="0">
      <alignment horizontal="left"/>
    </xf>
    <xf numFmtId="49" fontId="132" fillId="0" borderId="0" applyFill="0" applyBorder="0" applyProtection="0">
      <alignment horizontal="right" textRotation="90"/>
    </xf>
    <xf numFmtId="171" fontId="168" fillId="97" borderId="0" applyNumberFormat="0" applyBorder="0">
      <protection locked="0"/>
    </xf>
    <xf numFmtId="165" fontId="87" fillId="0" borderId="0"/>
    <xf numFmtId="183" fontId="30" fillId="0" borderId="0" applyFont="0" applyFill="0" applyBorder="0" applyAlignment="0" applyProtection="0"/>
    <xf numFmtId="184" fontId="72" fillId="0" borderId="0" applyFont="0" applyFill="0" applyBorder="0" applyAlignment="0" applyProtection="0"/>
    <xf numFmtId="0" fontId="16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49" fontId="64" fillId="0" borderId="0" applyFill="0" applyBorder="0" applyProtection="0">
      <alignment horizontal="right" wrapText="1"/>
    </xf>
    <xf numFmtId="49" fontId="132" fillId="0" borderId="0" applyFill="0" applyBorder="0" applyProtection="0">
      <alignment horizontal="left" wrapText="1"/>
    </xf>
    <xf numFmtId="49" fontId="133" fillId="0" borderId="0" applyFill="0" applyBorder="0" applyProtection="0">
      <alignment horizontal="left" wrapText="1"/>
    </xf>
    <xf numFmtId="49" fontId="64" fillId="0" borderId="0" applyFill="0" applyBorder="0" applyProtection="0">
      <alignment horizontal="left" wrapText="1"/>
    </xf>
    <xf numFmtId="49" fontId="64" fillId="0" borderId="0" applyFill="0" applyBorder="0" applyProtection="0">
      <alignment horizontal="left" wrapText="1"/>
    </xf>
    <xf numFmtId="49" fontId="64" fillId="0" borderId="0" applyFill="0" applyBorder="0" applyProtection="0">
      <alignment horizontal="right" textRotation="90"/>
    </xf>
    <xf numFmtId="49" fontId="160" fillId="0" borderId="0" applyFill="0" applyBorder="0" applyProtection="0">
      <alignment horizontal="left" wrapText="1"/>
    </xf>
    <xf numFmtId="49" fontId="132" fillId="0" borderId="0" applyFill="0" applyBorder="0" applyProtection="0">
      <alignment horizontal="centerContinuous" wrapText="1"/>
    </xf>
    <xf numFmtId="49" fontId="132" fillId="0" borderId="0" applyFill="0" applyBorder="0" applyProtection="0">
      <alignment horizontal="left" wrapText="1"/>
    </xf>
    <xf numFmtId="49" fontId="132" fillId="0" borderId="0" applyFill="0" applyBorder="0" applyProtection="0">
      <alignment horizontal="right" wrapText="1"/>
    </xf>
    <xf numFmtId="49" fontId="132" fillId="0" borderId="0" applyFill="0" applyBorder="0" applyProtection="0">
      <alignment horizontal="left" wrapText="1"/>
    </xf>
    <xf numFmtId="49" fontId="132" fillId="0" borderId="0" applyFill="0" applyBorder="0" applyProtection="0">
      <alignment horizontal="right" textRotation="90"/>
    </xf>
    <xf numFmtId="0" fontId="170" fillId="0" borderId="0"/>
    <xf numFmtId="0" fontId="170" fillId="0" borderId="0">
      <alignment vertical="center"/>
    </xf>
    <xf numFmtId="0" fontId="171" fillId="35" borderId="0" applyNumberFormat="0" applyBorder="0" applyAlignment="0" applyProtection="0"/>
    <xf numFmtId="0" fontId="171" fillId="35" borderId="0" applyNumberFormat="0" applyBorder="0" applyAlignment="0" applyProtection="0"/>
    <xf numFmtId="0" fontId="172" fillId="37" borderId="0" applyNumberFormat="0" applyBorder="0" applyAlignment="0" applyProtection="0"/>
    <xf numFmtId="0" fontId="172" fillId="37" borderId="0" applyNumberFormat="0" applyBorder="0" applyAlignment="0" applyProtection="0"/>
    <xf numFmtId="185" fontId="173" fillId="0" borderId="0"/>
    <xf numFmtId="0" fontId="30" fillId="0" borderId="0"/>
    <xf numFmtId="0" fontId="79" fillId="0" borderId="0"/>
    <xf numFmtId="0" fontId="79" fillId="0" borderId="0"/>
    <xf numFmtId="0" fontId="176" fillId="0" borderId="0"/>
    <xf numFmtId="0" fontId="177" fillId="0" borderId="0" applyNumberFormat="0" applyFill="0" applyBorder="0" applyAlignment="0" applyProtection="0"/>
    <xf numFmtId="0" fontId="78" fillId="0" borderId="0"/>
    <xf numFmtId="0" fontId="179" fillId="0" borderId="0" applyNumberFormat="0" applyFill="0" applyBorder="0" applyAlignment="0" applyProtection="0"/>
    <xf numFmtId="0" fontId="32" fillId="0" borderId="0"/>
    <xf numFmtId="0" fontId="7" fillId="0" borderId="0"/>
    <xf numFmtId="0" fontId="65" fillId="10" borderId="0" applyNumberFormat="0" applyBorder="0" applyAlignment="0" applyProtection="0"/>
    <xf numFmtId="0" fontId="65" fillId="14" borderId="0" applyNumberFormat="0" applyBorder="0" applyAlignment="0" applyProtection="0"/>
    <xf numFmtId="0" fontId="65" fillId="18" borderId="0" applyNumberFormat="0" applyBorder="0" applyAlignment="0" applyProtection="0"/>
    <xf numFmtId="0" fontId="65" fillId="22" borderId="0" applyNumberFormat="0" applyBorder="0" applyAlignment="0" applyProtection="0"/>
    <xf numFmtId="0" fontId="65" fillId="26" borderId="0" applyNumberFormat="0" applyBorder="0" applyAlignment="0" applyProtection="0"/>
    <xf numFmtId="0" fontId="65" fillId="30" borderId="0" applyNumberFormat="0" applyBorder="0" applyAlignment="0" applyProtection="0"/>
    <xf numFmtId="0" fontId="65" fillId="11" borderId="0" applyNumberFormat="0" applyBorder="0" applyAlignment="0" applyProtection="0"/>
    <xf numFmtId="0" fontId="65" fillId="15" borderId="0" applyNumberFormat="0" applyBorder="0" applyAlignment="0" applyProtection="0"/>
    <xf numFmtId="0" fontId="65" fillId="19" borderId="0" applyNumberFormat="0" applyBorder="0" applyAlignment="0" applyProtection="0"/>
    <xf numFmtId="0" fontId="65" fillId="23" borderId="0" applyNumberFormat="0" applyBorder="0" applyAlignment="0" applyProtection="0"/>
    <xf numFmtId="0" fontId="65" fillId="27" borderId="0" applyNumberFormat="0" applyBorder="0" applyAlignment="0" applyProtection="0"/>
    <xf numFmtId="0" fontId="65" fillId="31" borderId="0" applyNumberFormat="0" applyBorder="0" applyAlignment="0" applyProtection="0"/>
    <xf numFmtId="0" fontId="40" fillId="0" borderId="41">
      <alignment horizontal="center" vertical="center"/>
    </xf>
    <xf numFmtId="0" fontId="48" fillId="45" borderId="42" applyNumberFormat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5" fillId="45" borderId="42" applyNumberFormat="0" applyAlignment="0" applyProtection="0"/>
    <xf numFmtId="0" fontId="7" fillId="8" borderId="8" applyNumberFormat="0" applyFont="0" applyAlignment="0" applyProtection="0"/>
    <xf numFmtId="0" fontId="122" fillId="0" borderId="0"/>
    <xf numFmtId="0" fontId="122" fillId="0" borderId="0"/>
    <xf numFmtId="0" fontId="122" fillId="0" borderId="0"/>
    <xf numFmtId="0" fontId="122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30" fillId="0" borderId="0"/>
    <xf numFmtId="0" fontId="9" fillId="0" borderId="0"/>
    <xf numFmtId="0" fontId="30" fillId="0" borderId="0"/>
    <xf numFmtId="0" fontId="30" fillId="0" borderId="0"/>
    <xf numFmtId="0" fontId="67" fillId="0" borderId="0"/>
    <xf numFmtId="0" fontId="30" fillId="0" borderId="0"/>
    <xf numFmtId="0" fontId="30" fillId="0" borderId="0"/>
    <xf numFmtId="0" fontId="30" fillId="0" borderId="0"/>
    <xf numFmtId="0" fontId="67" fillId="0" borderId="0"/>
    <xf numFmtId="0" fontId="30" fillId="0" borderId="0"/>
    <xf numFmtId="0" fontId="67" fillId="0" borderId="0"/>
    <xf numFmtId="0" fontId="6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67" fillId="0" borderId="0"/>
    <xf numFmtId="0" fontId="67" fillId="0" borderId="0"/>
    <xf numFmtId="0" fontId="67" fillId="0" borderId="0"/>
    <xf numFmtId="0" fontId="65" fillId="0" borderId="0"/>
    <xf numFmtId="0" fontId="67" fillId="0" borderId="0"/>
    <xf numFmtId="0" fontId="65" fillId="0" borderId="0"/>
    <xf numFmtId="0" fontId="65" fillId="0" borderId="0"/>
    <xf numFmtId="0" fontId="65" fillId="0" borderId="0"/>
    <xf numFmtId="0" fontId="67" fillId="0" borderId="0"/>
    <xf numFmtId="0" fontId="65" fillId="0" borderId="0"/>
    <xf numFmtId="0" fontId="67" fillId="0" borderId="0"/>
    <xf numFmtId="0" fontId="65" fillId="0" borderId="0"/>
    <xf numFmtId="0" fontId="67" fillId="0" borderId="0"/>
    <xf numFmtId="0" fontId="65" fillId="0" borderId="0"/>
    <xf numFmtId="0" fontId="67" fillId="0" borderId="0"/>
    <xf numFmtId="0" fontId="65" fillId="0" borderId="0"/>
    <xf numFmtId="0" fontId="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87" fillId="0" borderId="0"/>
    <xf numFmtId="0" fontId="187" fillId="0" borderId="0"/>
    <xf numFmtId="0" fontId="187" fillId="0" borderId="0"/>
    <xf numFmtId="0" fontId="187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9" fillId="0" borderId="0"/>
    <xf numFmtId="0" fontId="30" fillId="0" borderId="0"/>
    <xf numFmtId="0" fontId="30" fillId="0" borderId="0"/>
    <xf numFmtId="0" fontId="66" fillId="0" borderId="0"/>
    <xf numFmtId="0" fontId="66" fillId="0" borderId="0"/>
    <xf numFmtId="0" fontId="122" fillId="0" borderId="0"/>
    <xf numFmtId="0" fontId="12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6" fillId="0" borderId="0"/>
    <xf numFmtId="0" fontId="66" fillId="0" borderId="0"/>
    <xf numFmtId="0" fontId="30" fillId="0" borderId="0"/>
    <xf numFmtId="0" fontId="122" fillId="0" borderId="0"/>
    <xf numFmtId="0" fontId="30" fillId="0" borderId="0"/>
    <xf numFmtId="0" fontId="122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122" fillId="0" borderId="0"/>
    <xf numFmtId="0" fontId="122" fillId="0" borderId="0"/>
    <xf numFmtId="0" fontId="122" fillId="0" borderId="0"/>
    <xf numFmtId="0" fontId="79" fillId="0" borderId="0"/>
    <xf numFmtId="0" fontId="122" fillId="0" borderId="0"/>
    <xf numFmtId="0" fontId="79" fillId="0" borderId="0"/>
    <xf numFmtId="0" fontId="79" fillId="0" borderId="0"/>
    <xf numFmtId="0" fontId="65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30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3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0" applyNumberFormat="0" applyFont="0" applyFill="0" applyBorder="0" applyAlignment="0" applyProtection="0"/>
    <xf numFmtId="0" fontId="30" fillId="0" borderId="0"/>
    <xf numFmtId="0" fontId="30" fillId="0" borderId="0" applyNumberFormat="0" applyFont="0" applyFill="0" applyBorder="0" applyAlignment="0" applyProtection="0"/>
    <xf numFmtId="0" fontId="30" fillId="0" borderId="0"/>
    <xf numFmtId="0" fontId="30" fillId="0" borderId="0" applyNumberFormat="0" applyFont="0" applyFill="0" applyBorder="0" applyAlignment="0" applyProtection="0"/>
    <xf numFmtId="0" fontId="30" fillId="0" borderId="0"/>
    <xf numFmtId="0" fontId="30" fillId="0" borderId="0" applyNumberFormat="0" applyFont="0" applyFill="0" applyBorder="0" applyAlignment="0" applyProtection="0"/>
    <xf numFmtId="0" fontId="30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7" fillId="0" borderId="0"/>
    <xf numFmtId="0" fontId="7" fillId="0" borderId="0"/>
    <xf numFmtId="0" fontId="187" fillId="0" borderId="0"/>
    <xf numFmtId="0" fontId="187" fillId="0" borderId="0"/>
    <xf numFmtId="0" fontId="18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8" fillId="0" borderId="0"/>
    <xf numFmtId="0" fontId="32" fillId="0" borderId="0"/>
    <xf numFmtId="0" fontId="188" fillId="0" borderId="0"/>
    <xf numFmtId="0" fontId="188" fillId="0" borderId="0"/>
    <xf numFmtId="0" fontId="188" fillId="0" borderId="0"/>
    <xf numFmtId="0" fontId="32" fillId="0" borderId="0"/>
    <xf numFmtId="0" fontId="29" fillId="0" borderId="0"/>
    <xf numFmtId="0" fontId="29" fillId="0" borderId="0"/>
    <xf numFmtId="0" fontId="2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2" fillId="0" borderId="0"/>
    <xf numFmtId="0" fontId="9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35" fillId="45" borderId="24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0" fillId="0" borderId="0"/>
    <xf numFmtId="0" fontId="71" fillId="0" borderId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65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2" fillId="10" borderId="0" applyNumberFormat="0" applyBorder="0" applyAlignment="0" applyProtection="0"/>
    <xf numFmtId="0" fontId="31" fillId="33" borderId="0" applyNumberFormat="0" applyBorder="0" applyAlignment="0" applyProtection="0"/>
    <xf numFmtId="0" fontId="65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4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1" fillId="33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65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2" fillId="14" borderId="0" applyNumberFormat="0" applyBorder="0" applyAlignment="0" applyProtection="0"/>
    <xf numFmtId="0" fontId="31" fillId="35" borderId="0" applyNumberFormat="0" applyBorder="0" applyAlignment="0" applyProtection="0"/>
    <xf numFmtId="0" fontId="65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1" fillId="35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65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2" fillId="18" borderId="0" applyNumberFormat="0" applyBorder="0" applyAlignment="0" applyProtection="0"/>
    <xf numFmtId="0" fontId="31" fillId="37" borderId="0" applyNumberFormat="0" applyBorder="0" applyAlignment="0" applyProtection="0"/>
    <xf numFmtId="0" fontId="65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1" fillId="37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5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2" fillId="22" borderId="0" applyNumberFormat="0" applyBorder="0" applyAlignment="0" applyProtection="0"/>
    <xf numFmtId="0" fontId="31" fillId="39" borderId="0" applyNumberFormat="0" applyBorder="0" applyAlignment="0" applyProtection="0"/>
    <xf numFmtId="0" fontId="65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1" fillId="39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65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" fillId="26" borderId="0" applyNumberFormat="0" applyBorder="0" applyAlignment="0" applyProtection="0"/>
    <xf numFmtId="0" fontId="31" fillId="41" borderId="0" applyNumberFormat="0" applyBorder="0" applyAlignment="0" applyProtection="0"/>
    <xf numFmtId="0" fontId="65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1" fillId="41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5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" fillId="30" borderId="0" applyNumberFormat="0" applyBorder="0" applyAlignment="0" applyProtection="0"/>
    <xf numFmtId="0" fontId="31" fillId="43" borderId="0" applyNumberFormat="0" applyBorder="0" applyAlignment="0" applyProtection="0"/>
    <xf numFmtId="0" fontId="65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4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1" fillId="43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5" fillId="33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31" fillId="33" borderId="0" applyNumberFormat="0" applyBorder="0" applyAlignment="0" applyProtection="0"/>
    <xf numFmtId="0" fontId="35" fillId="35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31" fillId="35" borderId="0" applyNumberFormat="0" applyBorder="0" applyAlignment="0" applyProtection="0"/>
    <xf numFmtId="0" fontId="35" fillId="37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31" fillId="37" borderId="0" applyNumberFormat="0" applyBorder="0" applyAlignment="0" applyProtection="0"/>
    <xf numFmtId="0" fontId="35" fillId="39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31" fillId="39" borderId="0" applyNumberFormat="0" applyBorder="0" applyAlignment="0" applyProtection="0"/>
    <xf numFmtId="0" fontId="65" fillId="26" borderId="0" applyNumberFormat="0" applyBorder="0" applyAlignment="0" applyProtection="0"/>
    <xf numFmtId="0" fontId="31" fillId="41" borderId="0" applyNumberFormat="0" applyBorder="0" applyAlignment="0" applyProtection="0"/>
    <xf numFmtId="0" fontId="35" fillId="45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31" fillId="43" borderId="0" applyNumberFormat="0" applyBorder="0" applyAlignment="0" applyProtection="0"/>
    <xf numFmtId="0" fontId="71" fillId="33" borderId="0" applyNumberFormat="0" applyBorder="0" applyAlignment="0" applyProtection="0"/>
    <xf numFmtId="0" fontId="71" fillId="35" borderId="0" applyNumberFormat="0" applyBorder="0" applyAlignment="0" applyProtection="0"/>
    <xf numFmtId="0" fontId="71" fillId="37" borderId="0" applyNumberFormat="0" applyBorder="0" applyAlignment="0" applyProtection="0"/>
    <xf numFmtId="0" fontId="71" fillId="39" borderId="0" applyNumberFormat="0" applyBorder="0" applyAlignment="0" applyProtection="0"/>
    <xf numFmtId="0" fontId="71" fillId="41" borderId="0" applyNumberFormat="0" applyBorder="0" applyAlignment="0" applyProtection="0"/>
    <xf numFmtId="0" fontId="71" fillId="43" borderId="0" applyNumberFormat="0" applyBorder="0" applyAlignment="0" applyProtection="0"/>
    <xf numFmtId="0" fontId="35" fillId="33" borderId="0" applyNumberFormat="0" applyBorder="0" applyAlignment="0" applyProtection="0"/>
    <xf numFmtId="0" fontId="35" fillId="35" borderId="0" applyNumberFormat="0" applyBorder="0" applyAlignment="0" applyProtection="0"/>
    <xf numFmtId="0" fontId="35" fillId="37" borderId="0" applyNumberFormat="0" applyBorder="0" applyAlignment="0" applyProtection="0"/>
    <xf numFmtId="0" fontId="35" fillId="39" borderId="0" applyNumberFormat="0" applyBorder="0" applyAlignment="0" applyProtection="0"/>
    <xf numFmtId="0" fontId="35" fillId="41" borderId="0" applyNumberFormat="0" applyBorder="0" applyAlignment="0" applyProtection="0"/>
    <xf numFmtId="0" fontId="35" fillId="43" borderId="0" applyNumberFormat="0" applyBorder="0" applyAlignment="0" applyProtection="0"/>
    <xf numFmtId="0" fontId="196" fillId="10" borderId="0" applyNumberFormat="0" applyBorder="0" applyAlignment="0" applyProtection="0">
      <alignment vertical="center"/>
    </xf>
    <xf numFmtId="0" fontId="196" fillId="14" borderId="0" applyNumberFormat="0" applyBorder="0" applyAlignment="0" applyProtection="0">
      <alignment vertical="center"/>
    </xf>
    <xf numFmtId="0" fontId="196" fillId="18" borderId="0" applyNumberFormat="0" applyBorder="0" applyAlignment="0" applyProtection="0">
      <alignment vertical="center"/>
    </xf>
    <xf numFmtId="0" fontId="196" fillId="22" borderId="0" applyNumberFormat="0" applyBorder="0" applyAlignment="0" applyProtection="0">
      <alignment vertical="center"/>
    </xf>
    <xf numFmtId="0" fontId="196" fillId="26" borderId="0" applyNumberFormat="0" applyBorder="0" applyAlignment="0" applyProtection="0">
      <alignment vertical="center"/>
    </xf>
    <xf numFmtId="0" fontId="196" fillId="30" borderId="0" applyNumberFormat="0" applyBorder="0" applyAlignment="0" applyProtection="0">
      <alignment vertical="center"/>
    </xf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65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2" fillId="11" borderId="0" applyNumberFormat="0" applyBorder="0" applyAlignment="0" applyProtection="0"/>
    <xf numFmtId="0" fontId="31" fillId="46" borderId="0" applyNumberFormat="0" applyBorder="0" applyAlignment="0" applyProtection="0"/>
    <xf numFmtId="0" fontId="65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1" fillId="46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65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2" fillId="15" borderId="0" applyNumberFormat="0" applyBorder="0" applyAlignment="0" applyProtection="0"/>
    <xf numFmtId="0" fontId="31" fillId="48" borderId="0" applyNumberFormat="0" applyBorder="0" applyAlignment="0" applyProtection="0"/>
    <xf numFmtId="0" fontId="65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1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65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" fillId="19" borderId="0" applyNumberFormat="0" applyBorder="0" applyAlignment="0" applyProtection="0"/>
    <xf numFmtId="0" fontId="31" fillId="50" borderId="0" applyNumberFormat="0" applyBorder="0" applyAlignment="0" applyProtection="0"/>
    <xf numFmtId="0" fontId="65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1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5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2" fillId="23" borderId="0" applyNumberFormat="0" applyBorder="0" applyAlignment="0" applyProtection="0"/>
    <xf numFmtId="0" fontId="31" fillId="39" borderId="0" applyNumberFormat="0" applyBorder="0" applyAlignment="0" applyProtection="0"/>
    <xf numFmtId="0" fontId="65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1" fillId="3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65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2" fillId="27" borderId="0" applyNumberFormat="0" applyBorder="0" applyAlignment="0" applyProtection="0"/>
    <xf numFmtId="0" fontId="31" fillId="46" borderId="0" applyNumberFormat="0" applyBorder="0" applyAlignment="0" applyProtection="0"/>
    <xf numFmtId="0" fontId="65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1" fillId="4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65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2" fillId="31" borderId="0" applyNumberFormat="0" applyBorder="0" applyAlignment="0" applyProtection="0"/>
    <xf numFmtId="0" fontId="31" fillId="52" borderId="0" applyNumberFormat="0" applyBorder="0" applyAlignment="0" applyProtection="0"/>
    <xf numFmtId="0" fontId="65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1" fillId="52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5" fillId="46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31" fillId="46" borderId="0" applyNumberFormat="0" applyBorder="0" applyAlignment="0" applyProtection="0"/>
    <xf numFmtId="0" fontId="65" fillId="15" borderId="0" applyNumberFormat="0" applyBorder="0" applyAlignment="0" applyProtection="0"/>
    <xf numFmtId="0" fontId="31" fillId="48" borderId="0" applyNumberFormat="0" applyBorder="0" applyAlignment="0" applyProtection="0"/>
    <xf numFmtId="0" fontId="35" fillId="50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31" fillId="50" borderId="0" applyNumberFormat="0" applyBorder="0" applyAlignment="0" applyProtection="0"/>
    <xf numFmtId="0" fontId="35" fillId="39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31" fillId="39" borderId="0" applyNumberFormat="0" applyBorder="0" applyAlignment="0" applyProtection="0"/>
    <xf numFmtId="0" fontId="35" fillId="46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31" fillId="46" borderId="0" applyNumberFormat="0" applyBorder="0" applyAlignment="0" applyProtection="0"/>
    <xf numFmtId="0" fontId="35" fillId="52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31" fillId="52" borderId="0" applyNumberFormat="0" applyBorder="0" applyAlignment="0" applyProtection="0"/>
    <xf numFmtId="0" fontId="71" fillId="46" borderId="0" applyNumberFormat="0" applyBorder="0" applyAlignment="0" applyProtection="0"/>
    <xf numFmtId="0" fontId="71" fillId="48" borderId="0" applyNumberFormat="0" applyBorder="0" applyAlignment="0" applyProtection="0"/>
    <xf numFmtId="0" fontId="71" fillId="50" borderId="0" applyNumberFormat="0" applyBorder="0" applyAlignment="0" applyProtection="0"/>
    <xf numFmtId="0" fontId="71" fillId="39" borderId="0" applyNumberFormat="0" applyBorder="0" applyAlignment="0" applyProtection="0"/>
    <xf numFmtId="0" fontId="71" fillId="46" borderId="0" applyNumberFormat="0" applyBorder="0" applyAlignment="0" applyProtection="0"/>
    <xf numFmtId="0" fontId="71" fillId="52" borderId="0" applyNumberFormat="0" applyBorder="0" applyAlignment="0" applyProtection="0"/>
    <xf numFmtId="0" fontId="35" fillId="46" borderId="0" applyNumberFormat="0" applyBorder="0" applyAlignment="0" applyProtection="0"/>
    <xf numFmtId="0" fontId="35" fillId="48" borderId="0" applyNumberFormat="0" applyBorder="0" applyAlignment="0" applyProtection="0"/>
    <xf numFmtId="0" fontId="35" fillId="50" borderId="0" applyNumberFormat="0" applyBorder="0" applyAlignment="0" applyProtection="0"/>
    <xf numFmtId="0" fontId="35" fillId="39" borderId="0" applyNumberFormat="0" applyBorder="0" applyAlignment="0" applyProtection="0"/>
    <xf numFmtId="0" fontId="35" fillId="46" borderId="0" applyNumberFormat="0" applyBorder="0" applyAlignment="0" applyProtection="0"/>
    <xf numFmtId="0" fontId="35" fillId="52" borderId="0" applyNumberFormat="0" applyBorder="0" applyAlignment="0" applyProtection="0"/>
    <xf numFmtId="0" fontId="196" fillId="11" borderId="0" applyNumberFormat="0" applyBorder="0" applyAlignment="0" applyProtection="0">
      <alignment vertical="center"/>
    </xf>
    <xf numFmtId="0" fontId="196" fillId="15" borderId="0" applyNumberFormat="0" applyBorder="0" applyAlignment="0" applyProtection="0">
      <alignment vertical="center"/>
    </xf>
    <xf numFmtId="0" fontId="196" fillId="19" borderId="0" applyNumberFormat="0" applyBorder="0" applyAlignment="0" applyProtection="0">
      <alignment vertical="center"/>
    </xf>
    <xf numFmtId="0" fontId="196" fillId="23" borderId="0" applyNumberFormat="0" applyBorder="0" applyAlignment="0" applyProtection="0">
      <alignment vertical="center"/>
    </xf>
    <xf numFmtId="0" fontId="196" fillId="27" borderId="0" applyNumberFormat="0" applyBorder="0" applyAlignment="0" applyProtection="0">
      <alignment vertical="center"/>
    </xf>
    <xf numFmtId="0" fontId="196" fillId="31" borderId="0" applyNumberFormat="0" applyBorder="0" applyAlignment="0" applyProtection="0">
      <alignment vertical="center"/>
    </xf>
    <xf numFmtId="0" fontId="37" fillId="55" borderId="0" applyNumberFormat="0" applyBorder="0" applyAlignment="0" applyProtection="0"/>
    <xf numFmtId="0" fontId="197" fillId="12" borderId="0" applyNumberFormat="0" applyBorder="0" applyAlignment="0" applyProtection="0"/>
    <xf numFmtId="0" fontId="36" fillId="55" borderId="0" applyNumberFormat="0" applyBorder="0" applyAlignment="0" applyProtection="0"/>
    <xf numFmtId="0" fontId="198" fillId="12" borderId="0" applyNumberFormat="0" applyBorder="0" applyAlignment="0" applyProtection="0"/>
    <xf numFmtId="0" fontId="36" fillId="54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24" fillId="12" borderId="0" applyNumberFormat="0" applyBorder="0" applyAlignment="0" applyProtection="0"/>
    <xf numFmtId="0" fontId="38" fillId="12" borderId="0" applyNumberFormat="0" applyBorder="0" applyAlignment="0" applyProtection="0"/>
    <xf numFmtId="0" fontId="37" fillId="49" borderId="0" applyNumberFormat="0" applyBorder="0" applyAlignment="0" applyProtection="0"/>
    <xf numFmtId="0" fontId="197" fillId="16" borderId="0" applyNumberFormat="0" applyBorder="0" applyAlignment="0" applyProtection="0"/>
    <xf numFmtId="0" fontId="36" fillId="49" borderId="0" applyNumberFormat="0" applyBorder="0" applyAlignment="0" applyProtection="0"/>
    <xf numFmtId="0" fontId="198" fillId="16" borderId="0" applyNumberFormat="0" applyBorder="0" applyAlignment="0" applyProtection="0"/>
    <xf numFmtId="0" fontId="36" fillId="48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38" fillId="16" borderId="0" applyNumberFormat="0" applyBorder="0" applyAlignment="0" applyProtection="0"/>
    <xf numFmtId="0" fontId="24" fillId="16" borderId="0" applyNumberFormat="0" applyBorder="0" applyAlignment="0" applyProtection="0"/>
    <xf numFmtId="0" fontId="38" fillId="16" borderId="0" applyNumberFormat="0" applyBorder="0" applyAlignment="0" applyProtection="0"/>
    <xf numFmtId="0" fontId="37" fillId="51" borderId="0" applyNumberFormat="0" applyBorder="0" applyAlignment="0" applyProtection="0"/>
    <xf numFmtId="0" fontId="197" fillId="20" borderId="0" applyNumberFormat="0" applyBorder="0" applyAlignment="0" applyProtection="0"/>
    <xf numFmtId="0" fontId="36" fillId="51" borderId="0" applyNumberFormat="0" applyBorder="0" applyAlignment="0" applyProtection="0"/>
    <xf numFmtId="0" fontId="198" fillId="20" borderId="0" applyNumberFormat="0" applyBorder="0" applyAlignment="0" applyProtection="0"/>
    <xf numFmtId="0" fontId="36" fillId="5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24" fillId="20" borderId="0" applyNumberFormat="0" applyBorder="0" applyAlignment="0" applyProtection="0"/>
    <xf numFmtId="0" fontId="38" fillId="20" borderId="0" applyNumberFormat="0" applyBorder="0" applyAlignment="0" applyProtection="0"/>
    <xf numFmtId="0" fontId="37" fillId="57" borderId="0" applyNumberFormat="0" applyBorder="0" applyAlignment="0" applyProtection="0"/>
    <xf numFmtId="0" fontId="197" fillId="24" borderId="0" applyNumberFormat="0" applyBorder="0" applyAlignment="0" applyProtection="0"/>
    <xf numFmtId="0" fontId="36" fillId="57" borderId="0" applyNumberFormat="0" applyBorder="0" applyAlignment="0" applyProtection="0"/>
    <xf numFmtId="0" fontId="198" fillId="24" borderId="0" applyNumberFormat="0" applyBorder="0" applyAlignment="0" applyProtection="0"/>
    <xf numFmtId="0" fontId="36" fillId="56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24" fillId="24" borderId="0" applyNumberFormat="0" applyBorder="0" applyAlignment="0" applyProtection="0"/>
    <xf numFmtId="0" fontId="38" fillId="24" borderId="0" applyNumberFormat="0" applyBorder="0" applyAlignment="0" applyProtection="0"/>
    <xf numFmtId="0" fontId="37" fillId="59" borderId="0" applyNumberFormat="0" applyBorder="0" applyAlignment="0" applyProtection="0"/>
    <xf numFmtId="0" fontId="197" fillId="28" borderId="0" applyNumberFormat="0" applyBorder="0" applyAlignment="0" applyProtection="0"/>
    <xf numFmtId="0" fontId="36" fillId="59" borderId="0" applyNumberFormat="0" applyBorder="0" applyAlignment="0" applyProtection="0"/>
    <xf numFmtId="0" fontId="198" fillId="28" borderId="0" applyNumberFormat="0" applyBorder="0" applyAlignment="0" applyProtection="0"/>
    <xf numFmtId="0" fontId="36" fillId="5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24" fillId="28" borderId="0" applyNumberFormat="0" applyBorder="0" applyAlignment="0" applyProtection="0"/>
    <xf numFmtId="0" fontId="38" fillId="28" borderId="0" applyNumberFormat="0" applyBorder="0" applyAlignment="0" applyProtection="0"/>
    <xf numFmtId="0" fontId="37" fillId="61" borderId="0" applyNumberFormat="0" applyBorder="0" applyAlignment="0" applyProtection="0"/>
    <xf numFmtId="0" fontId="197" fillId="32" borderId="0" applyNumberFormat="0" applyBorder="0" applyAlignment="0" applyProtection="0"/>
    <xf numFmtId="0" fontId="36" fillId="61" borderId="0" applyNumberFormat="0" applyBorder="0" applyAlignment="0" applyProtection="0"/>
    <xf numFmtId="0" fontId="198" fillId="32" borderId="0" applyNumberFormat="0" applyBorder="0" applyAlignment="0" applyProtection="0"/>
    <xf numFmtId="0" fontId="36" fillId="60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24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54" borderId="0" applyNumberFormat="0" applyBorder="0" applyAlignment="0" applyProtection="0"/>
    <xf numFmtId="0" fontId="198" fillId="12" borderId="0" applyNumberFormat="0" applyBorder="0" applyAlignment="0" applyProtection="0"/>
    <xf numFmtId="0" fontId="198" fillId="12" borderId="0" applyNumberFormat="0" applyBorder="0" applyAlignment="0" applyProtection="0"/>
    <xf numFmtId="0" fontId="36" fillId="54" borderId="0" applyNumberFormat="0" applyBorder="0" applyAlignment="0" applyProtection="0"/>
    <xf numFmtId="0" fontId="39" fillId="48" borderId="0" applyNumberFormat="0" applyBorder="0" applyAlignment="0" applyProtection="0"/>
    <xf numFmtId="0" fontId="198" fillId="16" borderId="0" applyNumberFormat="0" applyBorder="0" applyAlignment="0" applyProtection="0"/>
    <xf numFmtId="0" fontId="198" fillId="16" borderId="0" applyNumberFormat="0" applyBorder="0" applyAlignment="0" applyProtection="0"/>
    <xf numFmtId="0" fontId="36" fillId="48" borderId="0" applyNumberFormat="0" applyBorder="0" applyAlignment="0" applyProtection="0"/>
    <xf numFmtId="0" fontId="39" fillId="50" borderId="0" applyNumberFormat="0" applyBorder="0" applyAlignment="0" applyProtection="0"/>
    <xf numFmtId="0" fontId="198" fillId="20" borderId="0" applyNumberFormat="0" applyBorder="0" applyAlignment="0" applyProtection="0"/>
    <xf numFmtId="0" fontId="198" fillId="20" borderId="0" applyNumberFormat="0" applyBorder="0" applyAlignment="0" applyProtection="0"/>
    <xf numFmtId="0" fontId="36" fillId="50" borderId="0" applyNumberFormat="0" applyBorder="0" applyAlignment="0" applyProtection="0"/>
    <xf numFmtId="0" fontId="39" fillId="56" borderId="0" applyNumberFormat="0" applyBorder="0" applyAlignment="0" applyProtection="0"/>
    <xf numFmtId="0" fontId="198" fillId="24" borderId="0" applyNumberFormat="0" applyBorder="0" applyAlignment="0" applyProtection="0"/>
    <xf numFmtId="0" fontId="198" fillId="24" borderId="0" applyNumberFormat="0" applyBorder="0" applyAlignment="0" applyProtection="0"/>
    <xf numFmtId="0" fontId="36" fillId="56" borderId="0" applyNumberFormat="0" applyBorder="0" applyAlignment="0" applyProtection="0"/>
    <xf numFmtId="0" fontId="39" fillId="58" borderId="0" applyNumberFormat="0" applyBorder="0" applyAlignment="0" applyProtection="0"/>
    <xf numFmtId="0" fontId="198" fillId="28" borderId="0" applyNumberFormat="0" applyBorder="0" applyAlignment="0" applyProtection="0"/>
    <xf numFmtId="0" fontId="198" fillId="28" borderId="0" applyNumberFormat="0" applyBorder="0" applyAlignment="0" applyProtection="0"/>
    <xf numFmtId="0" fontId="36" fillId="58" borderId="0" applyNumberFormat="0" applyBorder="0" applyAlignment="0" applyProtection="0"/>
    <xf numFmtId="0" fontId="39" fillId="60" borderId="0" applyNumberFormat="0" applyBorder="0" applyAlignment="0" applyProtection="0"/>
    <xf numFmtId="0" fontId="198" fillId="32" borderId="0" applyNumberFormat="0" applyBorder="0" applyAlignment="0" applyProtection="0"/>
    <xf numFmtId="0" fontId="198" fillId="32" borderId="0" applyNumberFormat="0" applyBorder="0" applyAlignment="0" applyProtection="0"/>
    <xf numFmtId="0" fontId="36" fillId="60" borderId="0" applyNumberFormat="0" applyBorder="0" applyAlignment="0" applyProtection="0"/>
    <xf numFmtId="0" fontId="199" fillId="54" borderId="0" applyNumberFormat="0" applyBorder="0" applyAlignment="0" applyProtection="0"/>
    <xf numFmtId="0" fontId="199" fillId="48" borderId="0" applyNumberFormat="0" applyBorder="0" applyAlignment="0" applyProtection="0"/>
    <xf numFmtId="0" fontId="199" fillId="50" borderId="0" applyNumberFormat="0" applyBorder="0" applyAlignment="0" applyProtection="0"/>
    <xf numFmtId="0" fontId="199" fillId="56" borderId="0" applyNumberFormat="0" applyBorder="0" applyAlignment="0" applyProtection="0"/>
    <xf numFmtId="0" fontId="199" fillId="58" borderId="0" applyNumberFormat="0" applyBorder="0" applyAlignment="0" applyProtection="0"/>
    <xf numFmtId="0" fontId="199" fillId="60" borderId="0" applyNumberFormat="0" applyBorder="0" applyAlignment="0" applyProtection="0"/>
    <xf numFmtId="0" fontId="39" fillId="54" borderId="0" applyNumberFormat="0" applyBorder="0" applyAlignment="0" applyProtection="0"/>
    <xf numFmtId="0" fontId="39" fillId="48" borderId="0" applyNumberFormat="0" applyBorder="0" applyAlignment="0" applyProtection="0"/>
    <xf numFmtId="0" fontId="39" fillId="50" borderId="0" applyNumberFormat="0" applyBorder="0" applyAlignment="0" applyProtection="0"/>
    <xf numFmtId="0" fontId="39" fillId="56" borderId="0" applyNumberFormat="0" applyBorder="0" applyAlignment="0" applyProtection="0"/>
    <xf numFmtId="0" fontId="39" fillId="58" borderId="0" applyNumberFormat="0" applyBorder="0" applyAlignment="0" applyProtection="0"/>
    <xf numFmtId="0" fontId="39" fillId="60" borderId="0" applyNumberFormat="0" applyBorder="0" applyAlignment="0" applyProtection="0"/>
    <xf numFmtId="0" fontId="200" fillId="12" borderId="0" applyNumberFormat="0" applyBorder="0" applyAlignment="0" applyProtection="0">
      <alignment vertical="center"/>
    </xf>
    <xf numFmtId="0" fontId="200" fillId="16" borderId="0" applyNumberFormat="0" applyBorder="0" applyAlignment="0" applyProtection="0">
      <alignment vertical="center"/>
    </xf>
    <xf numFmtId="0" fontId="200" fillId="20" borderId="0" applyNumberFormat="0" applyBorder="0" applyAlignment="0" applyProtection="0">
      <alignment vertical="center"/>
    </xf>
    <xf numFmtId="0" fontId="200" fillId="24" borderId="0" applyNumberFormat="0" applyBorder="0" applyAlignment="0" applyProtection="0">
      <alignment vertical="center"/>
    </xf>
    <xf numFmtId="0" fontId="200" fillId="28" borderId="0" applyNumberFormat="0" applyBorder="0" applyAlignment="0" applyProtection="0">
      <alignment vertical="center"/>
    </xf>
    <xf numFmtId="0" fontId="200" fillId="32" borderId="0" applyNumberFormat="0" applyBorder="0" applyAlignment="0" applyProtection="0">
      <alignment vertical="center"/>
    </xf>
    <xf numFmtId="0" fontId="39" fillId="62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36" fillId="62" borderId="0" applyNumberFormat="0" applyBorder="0" applyAlignment="0" applyProtection="0"/>
    <xf numFmtId="0" fontId="38" fillId="13" borderId="0" applyNumberFormat="0" applyBorder="0" applyAlignment="0" applyProtection="0"/>
    <xf numFmtId="0" fontId="198" fillId="13" borderId="0" applyNumberFormat="0" applyBorder="0" applyAlignment="0" applyProtection="0"/>
    <xf numFmtId="0" fontId="198" fillId="13" borderId="0" applyNumberFormat="0" applyBorder="0" applyAlignment="0" applyProtection="0"/>
    <xf numFmtId="0" fontId="36" fillId="63" borderId="0" applyNumberFormat="0" applyBorder="0" applyAlignment="0" applyProtection="0"/>
    <xf numFmtId="0" fontId="39" fillId="64" borderId="0" applyNumberFormat="0" applyBorder="0" applyAlignment="0" applyProtection="0"/>
    <xf numFmtId="0" fontId="198" fillId="17" borderId="0" applyNumberFormat="0" applyBorder="0" applyAlignment="0" applyProtection="0"/>
    <xf numFmtId="0" fontId="198" fillId="17" borderId="0" applyNumberFormat="0" applyBorder="0" applyAlignment="0" applyProtection="0"/>
    <xf numFmtId="0" fontId="36" fillId="64" borderId="0" applyNumberFormat="0" applyBorder="0" applyAlignment="0" applyProtection="0"/>
    <xf numFmtId="0" fontId="39" fillId="56" borderId="0" applyNumberFormat="0" applyBorder="0" applyAlignment="0" applyProtection="0"/>
    <xf numFmtId="0" fontId="198" fillId="21" borderId="0" applyNumberFormat="0" applyBorder="0" applyAlignment="0" applyProtection="0"/>
    <xf numFmtId="0" fontId="198" fillId="21" borderId="0" applyNumberFormat="0" applyBorder="0" applyAlignment="0" applyProtection="0"/>
    <xf numFmtId="0" fontId="36" fillId="56" borderId="0" applyNumberFormat="0" applyBorder="0" applyAlignment="0" applyProtection="0"/>
    <xf numFmtId="0" fontId="198" fillId="25" borderId="0" applyNumberFormat="0" applyBorder="0" applyAlignment="0" applyProtection="0"/>
    <xf numFmtId="0" fontId="36" fillId="58" borderId="0" applyNumberFormat="0" applyBorder="0" applyAlignment="0" applyProtection="0"/>
    <xf numFmtId="0" fontId="39" fillId="65" borderId="0" applyNumberFormat="0" applyBorder="0" applyAlignment="0" applyProtection="0"/>
    <xf numFmtId="0" fontId="198" fillId="29" borderId="0" applyNumberFormat="0" applyBorder="0" applyAlignment="0" applyProtection="0"/>
    <xf numFmtId="0" fontId="198" fillId="29" borderId="0" applyNumberFormat="0" applyBorder="0" applyAlignment="0" applyProtection="0"/>
    <xf numFmtId="0" fontId="36" fillId="65" borderId="0" applyNumberFormat="0" applyBorder="0" applyAlignment="0" applyProtection="0"/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0" fillId="0" borderId="41">
      <alignment horizontal="center" vertical="center"/>
    </xf>
    <xf numFmtId="0" fontId="41" fillId="35" borderId="0" applyNumberFormat="0" applyBorder="0" applyAlignment="0" applyProtection="0"/>
    <xf numFmtId="0" fontId="201" fillId="3" borderId="0" applyNumberFormat="0" applyBorder="0" applyAlignment="0" applyProtection="0"/>
    <xf numFmtId="0" fontId="201" fillId="3" borderId="0" applyNumberFormat="0" applyBorder="0" applyAlignment="0" applyProtection="0"/>
    <xf numFmtId="0" fontId="42" fillId="35" borderId="0" applyNumberFormat="0" applyBorder="0" applyAlignment="0" applyProtection="0"/>
    <xf numFmtId="0" fontId="16" fillId="5" borderId="4" applyNumberFormat="0" applyAlignment="0" applyProtection="0"/>
    <xf numFmtId="0" fontId="45" fillId="5" borderId="4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4" fillId="66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6" fillId="44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4" fillId="43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4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43" fillId="43" borderId="42" applyNumberFormat="0" applyAlignment="0" applyProtection="0"/>
    <xf numFmtId="0" fontId="16" fillId="5" borderId="4" applyNumberFormat="0" applyAlignment="0" applyProtection="0"/>
    <xf numFmtId="0" fontId="40" fillId="0" borderId="0" applyNumberFormat="0" applyFont="0" applyBorder="0" applyAlignment="0" applyProtection="0"/>
    <xf numFmtId="0" fontId="84" fillId="37" borderId="0" applyNumberFormat="0" applyBorder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48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203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49" fillId="45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202" fillId="99" borderId="42" applyNumberFormat="0" applyAlignment="0" applyProtection="0"/>
    <xf numFmtId="0" fontId="48" fillId="45" borderId="42" applyNumberFormat="0" applyAlignment="0" applyProtection="0"/>
    <xf numFmtId="0" fontId="48" fillId="45" borderId="42" applyNumberFormat="0" applyAlignment="0" applyProtection="0"/>
    <xf numFmtId="3" fontId="40" fillId="0" borderId="13">
      <alignment vertical="center"/>
      <protection locked="0"/>
    </xf>
    <xf numFmtId="3" fontId="40" fillId="0" borderId="13">
      <alignment vertical="center"/>
      <protection locked="0"/>
    </xf>
    <xf numFmtId="3" fontId="40" fillId="100" borderId="53">
      <alignment vertical="center"/>
    </xf>
    <xf numFmtId="0" fontId="47" fillId="68" borderId="12" applyNumberFormat="0" applyAlignment="0" applyProtection="0"/>
    <xf numFmtId="0" fontId="113" fillId="0" borderId="21" applyNumberFormat="0" applyFill="0" applyAlignment="0" applyProtection="0"/>
    <xf numFmtId="3" fontId="121" fillId="0" borderId="25">
      <alignment vertical="top"/>
      <protection locked="0"/>
    </xf>
    <xf numFmtId="3" fontId="121" fillId="101" borderId="13">
      <protection locked="0"/>
    </xf>
    <xf numFmtId="3" fontId="121" fillId="101" borderId="13">
      <protection locked="0"/>
    </xf>
    <xf numFmtId="3" fontId="121" fillId="102" borderId="13">
      <protection locked="0"/>
    </xf>
    <xf numFmtId="3" fontId="121" fillId="102" borderId="13">
      <protection locked="0"/>
    </xf>
    <xf numFmtId="0" fontId="121" fillId="88" borderId="25"/>
    <xf numFmtId="0" fontId="204" fillId="7" borderId="7" applyNumberFormat="0" applyAlignment="0" applyProtection="0"/>
    <xf numFmtId="0" fontId="50" fillId="68" borderId="12" applyNumberFormat="0" applyAlignment="0" applyProtection="0"/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3" fontId="51" fillId="69" borderId="13" applyFont="0" applyFill="0" applyProtection="0">
      <alignment horizontal="right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6" fillId="0" borderId="14" applyNumberFormat="0" applyFill="0" applyAlignment="0" applyProtection="0"/>
    <xf numFmtId="0" fontId="10" fillId="0" borderId="1" applyNumberFormat="0" applyFill="0" applyAlignment="0" applyProtection="0"/>
    <xf numFmtId="0" fontId="55" fillId="0" borderId="14" applyNumberFormat="0" applyFill="0" applyAlignment="0" applyProtection="0"/>
    <xf numFmtId="0" fontId="205" fillId="0" borderId="1" applyNumberFormat="0" applyFill="0" applyAlignment="0" applyProtection="0"/>
    <xf numFmtId="0" fontId="57" fillId="0" borderId="1" applyNumberFormat="0" applyFill="0" applyAlignment="0" applyProtection="0"/>
    <xf numFmtId="0" fontId="55" fillId="0" borderId="14" applyNumberFormat="0" applyFill="0" applyAlignment="0" applyProtection="0"/>
    <xf numFmtId="0" fontId="57" fillId="0" borderId="1" applyNumberFormat="0" applyFill="0" applyAlignment="0" applyProtection="0"/>
    <xf numFmtId="0" fontId="57" fillId="0" borderId="1" applyNumberFormat="0" applyFill="0" applyAlignment="0" applyProtection="0"/>
    <xf numFmtId="0" fontId="10" fillId="0" borderId="1" applyNumberFormat="0" applyFill="0" applyAlignment="0" applyProtection="0"/>
    <xf numFmtId="0" fontId="57" fillId="0" borderId="1" applyNumberFormat="0" applyFill="0" applyAlignment="0" applyProtection="0"/>
    <xf numFmtId="0" fontId="59" fillId="0" borderId="15" applyNumberFormat="0" applyFill="0" applyAlignment="0" applyProtection="0"/>
    <xf numFmtId="0" fontId="11" fillId="0" borderId="2" applyNumberFormat="0" applyFill="0" applyAlignment="0" applyProtection="0"/>
    <xf numFmtId="0" fontId="58" fillId="0" borderId="15" applyNumberFormat="0" applyFill="0" applyAlignment="0" applyProtection="0"/>
    <xf numFmtId="0" fontId="206" fillId="0" borderId="2" applyNumberFormat="0" applyFill="0" applyAlignment="0" applyProtection="0"/>
    <xf numFmtId="0" fontId="60" fillId="0" borderId="2" applyNumberFormat="0" applyFill="0" applyAlignment="0" applyProtection="0"/>
    <xf numFmtId="0" fontId="58" fillId="0" borderId="15" applyNumberFormat="0" applyFill="0" applyAlignment="0" applyProtection="0"/>
    <xf numFmtId="0" fontId="60" fillId="0" borderId="2" applyNumberFormat="0" applyFill="0" applyAlignment="0" applyProtection="0"/>
    <xf numFmtId="0" fontId="60" fillId="0" borderId="2" applyNumberFormat="0" applyFill="0" applyAlignment="0" applyProtection="0"/>
    <xf numFmtId="0" fontId="11" fillId="0" borderId="2" applyNumberFormat="0" applyFill="0" applyAlignment="0" applyProtection="0"/>
    <xf numFmtId="0" fontId="60" fillId="0" borderId="2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12" fillId="0" borderId="3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207" fillId="0" borderId="3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3" fillId="0" borderId="3" applyNumberFormat="0" applyFill="0" applyAlignment="0" applyProtection="0"/>
    <xf numFmtId="0" fontId="63" fillId="0" borderId="3" applyNumberFormat="0" applyFill="0" applyAlignment="0" applyProtection="0"/>
    <xf numFmtId="0" fontId="12" fillId="0" borderId="3" applyNumberFormat="0" applyFill="0" applyAlignment="0" applyProtection="0"/>
    <xf numFmtId="0" fontId="12" fillId="0" borderId="3" applyNumberFormat="0" applyFill="0" applyAlignment="0" applyProtection="0"/>
    <xf numFmtId="0" fontId="63" fillId="0" borderId="3" applyNumberFormat="0" applyFill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6" fontId="121" fillId="0" borderId="25">
      <alignment horizontal="center" vertical="top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49" fontId="64" fillId="0" borderId="17" applyFill="0" applyBorder="0" applyProtection="0">
      <alignment horizontal="right"/>
    </xf>
    <xf numFmtId="188" fontId="208" fillId="0" borderId="0" applyFont="0" applyFill="0" applyBorder="0" applyAlignment="0" applyProtection="0"/>
    <xf numFmtId="169" fontId="20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16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8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0" fontId="69" fillId="0" borderId="18" applyNumberFormat="0"/>
    <xf numFmtId="189" fontId="66" fillId="0" borderId="0" applyFont="0" applyFill="0" applyBorder="0" applyAlignment="0" applyProtection="0"/>
    <xf numFmtId="189" fontId="66" fillId="0" borderId="0" applyFont="0" applyFill="0" applyBorder="0" applyAlignment="0" applyProtection="0"/>
    <xf numFmtId="189" fontId="66" fillId="0" borderId="0" applyFont="0" applyFill="0" applyBorder="0" applyAlignment="0" applyProtection="0"/>
    <xf numFmtId="189" fontId="66" fillId="0" borderId="0" applyFont="0" applyFill="0" applyBorder="0" applyAlignment="0" applyProtection="0"/>
    <xf numFmtId="3" fontId="210" fillId="0" borderId="25" applyBorder="0">
      <alignment vertical="center"/>
      <protection locked="0"/>
    </xf>
    <xf numFmtId="187" fontId="30" fillId="0" borderId="0" applyFont="0" applyFill="0" applyBorder="0" applyAlignment="0" applyProtection="0"/>
    <xf numFmtId="167" fontId="126" fillId="0" borderId="0" applyFont="0" applyFill="0" applyBorder="0" applyAlignment="0" applyProtection="0"/>
    <xf numFmtId="0" fontId="74" fillId="71" borderId="12" applyNumberFormat="0" applyAlignment="0" applyProtection="0"/>
    <xf numFmtId="0" fontId="211" fillId="7" borderId="7" applyNumberFormat="0" applyAlignment="0" applyProtection="0"/>
    <xf numFmtId="0" fontId="50" fillId="71" borderId="12" applyNumberFormat="0" applyAlignment="0" applyProtection="0"/>
    <xf numFmtId="0" fontId="204" fillId="7" borderId="7" applyNumberFormat="0" applyAlignment="0" applyProtection="0"/>
    <xf numFmtId="0" fontId="73" fillId="7" borderId="7" applyNumberFormat="0" applyAlignment="0" applyProtection="0"/>
    <xf numFmtId="0" fontId="50" fillId="68" borderId="12" applyNumberFormat="0" applyAlignment="0" applyProtection="0"/>
    <xf numFmtId="0" fontId="73" fillId="7" borderId="7" applyNumberFormat="0" applyAlignment="0" applyProtection="0"/>
    <xf numFmtId="0" fontId="73" fillId="7" borderId="7" applyNumberFormat="0" applyAlignment="0" applyProtection="0"/>
    <xf numFmtId="0" fontId="20" fillId="7" borderId="7" applyNumberFormat="0" applyAlignment="0" applyProtection="0"/>
    <xf numFmtId="0" fontId="73" fillId="7" borderId="7" applyNumberFormat="0" applyAlignment="0" applyProtection="0"/>
    <xf numFmtId="0" fontId="66" fillId="88" borderId="25" applyBorder="0"/>
    <xf numFmtId="0" fontId="92" fillId="0" borderId="0" applyNumberFormat="0" applyFill="0" applyBorder="0" applyAlignment="0" applyProtection="0"/>
    <xf numFmtId="0" fontId="39" fillId="62" borderId="0" applyNumberFormat="0" applyBorder="0" applyAlignment="0" applyProtection="0"/>
    <xf numFmtId="0" fontId="39" fillId="63" borderId="0" applyNumberFormat="0" applyBorder="0" applyAlignment="0" applyProtection="0"/>
    <xf numFmtId="0" fontId="39" fillId="64" borderId="0" applyNumberFormat="0" applyBorder="0" applyAlignment="0" applyProtection="0"/>
    <xf numFmtId="0" fontId="39" fillId="56" borderId="0" applyNumberFormat="0" applyBorder="0" applyAlignment="0" applyProtection="0"/>
    <xf numFmtId="0" fontId="39" fillId="58" borderId="0" applyNumberFormat="0" applyBorder="0" applyAlignment="0" applyProtection="0"/>
    <xf numFmtId="0" fontId="39" fillId="65" borderId="0" applyNumberFormat="0" applyBorder="0" applyAlignment="0" applyProtection="0"/>
    <xf numFmtId="190" fontId="66" fillId="0" borderId="0">
      <protection locked="0"/>
    </xf>
    <xf numFmtId="0" fontId="105" fillId="43" borderId="42" applyNumberFormat="0" applyAlignment="0" applyProtection="0"/>
    <xf numFmtId="0" fontId="105" fillId="43" borderId="42" applyNumberFormat="0" applyAlignment="0" applyProtection="0"/>
    <xf numFmtId="191" fontId="66" fillId="0" borderId="0" applyFont="0" applyFill="0" applyBorder="0" applyAlignment="0" applyProtection="0"/>
    <xf numFmtId="0" fontId="21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3" fontId="77" fillId="0" borderId="54">
      <alignment horizontal="right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3" fontId="66" fillId="103" borderId="55" applyNumberFormat="0" applyFont="0" applyFill="0" applyBorder="0" applyAlignment="0" applyProtection="0">
      <alignment vertical="center"/>
      <protection locked="0"/>
    </xf>
    <xf numFmtId="0" fontId="215" fillId="0" borderId="0" applyNumberFormat="0">
      <protection locked="0"/>
    </xf>
    <xf numFmtId="0" fontId="84" fillId="37" borderId="0" applyNumberFormat="0" applyBorder="0" applyAlignment="0" applyProtection="0"/>
    <xf numFmtId="0" fontId="216" fillId="2" borderId="0" applyNumberFormat="0" applyBorder="0" applyAlignment="0" applyProtection="0"/>
    <xf numFmtId="0" fontId="216" fillId="2" borderId="0" applyNumberFormat="0" applyBorder="0" applyAlignment="0" applyProtection="0"/>
    <xf numFmtId="0" fontId="85" fillId="37" borderId="0" applyNumberFormat="0" applyBorder="0" applyAlignment="0" applyProtection="0"/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66" fillId="72" borderId="54" applyNumberFormat="0" applyFont="0" applyBorder="0" applyAlignment="0" applyProtection="0">
      <alignment horizontal="center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87" fillId="0" borderId="56">
      <alignment horizontal="center" vertical="center" wrapText="1"/>
    </xf>
    <xf numFmtId="0" fontId="90" fillId="0" borderId="14" applyNumberFormat="0" applyFill="0" applyAlignment="0" applyProtection="0"/>
    <xf numFmtId="0" fontId="205" fillId="0" borderId="1" applyNumberFormat="0" applyFill="0" applyAlignment="0" applyProtection="0"/>
    <xf numFmtId="0" fontId="205" fillId="0" borderId="1" applyNumberFormat="0" applyFill="0" applyAlignment="0" applyProtection="0"/>
    <xf numFmtId="0" fontId="55" fillId="0" borderId="14" applyNumberFormat="0" applyFill="0" applyAlignment="0" applyProtection="0"/>
    <xf numFmtId="0" fontId="91" fillId="0" borderId="15" applyNumberFormat="0" applyFill="0" applyAlignment="0" applyProtection="0"/>
    <xf numFmtId="0" fontId="206" fillId="0" borderId="2" applyNumberFormat="0" applyFill="0" applyAlignment="0" applyProtection="0"/>
    <xf numFmtId="0" fontId="206" fillId="0" borderId="2" applyNumberFormat="0" applyFill="0" applyAlignment="0" applyProtection="0"/>
    <xf numFmtId="0" fontId="58" fillId="0" borderId="15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207" fillId="0" borderId="3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9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2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61" fillId="0" borderId="16" applyNumberFormat="0" applyFill="0" applyAlignment="0" applyProtection="0"/>
    <xf numFmtId="0" fontId="92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0" fontId="88" fillId="69" borderId="57" applyFont="0" applyBorder="0">
      <alignment horizontal="center" wrapText="1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3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10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9" fontId="66" fillId="73" borderId="54" applyFont="0" applyProtection="0">
      <alignment horizontal="righ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66" fillId="73" borderId="57" applyNumberFormat="0" applyFont="0" applyBorder="0" applyAlignment="0" applyProtection="0">
      <alignment horizontal="left"/>
    </xf>
    <xf numFmtId="0" fontId="101" fillId="0" borderId="0" applyNumberFormat="0" applyFill="0" applyBorder="0" applyAlignment="0" applyProtection="0">
      <alignment vertical="top"/>
      <protection locked="0"/>
    </xf>
    <xf numFmtId="0" fontId="94" fillId="0" borderId="0">
      <alignment vertical="top"/>
      <protection locked="0"/>
    </xf>
    <xf numFmtId="0" fontId="94" fillId="0" borderId="0">
      <alignment vertical="top"/>
      <protection locked="0"/>
    </xf>
    <xf numFmtId="0" fontId="217" fillId="0" borderId="0" applyNumberFormat="0" applyFill="0" applyBorder="0" applyAlignment="0" applyProtection="0">
      <alignment vertical="top"/>
      <protection locked="0"/>
    </xf>
    <xf numFmtId="0" fontId="98" fillId="0" borderId="21" applyNumberFormat="0" applyFill="0" applyAlignment="0" applyProtection="0"/>
    <xf numFmtId="0" fontId="218" fillId="0" borderId="6" applyNumberFormat="0" applyFill="0" applyAlignment="0" applyProtection="0"/>
    <xf numFmtId="0" fontId="97" fillId="0" borderId="21" applyNumberFormat="0" applyFill="0" applyAlignment="0" applyProtection="0"/>
    <xf numFmtId="0" fontId="219" fillId="0" borderId="6" applyNumberFormat="0" applyFill="0" applyAlignment="0" applyProtection="0"/>
    <xf numFmtId="0" fontId="99" fillId="0" borderId="6" applyNumberFormat="0" applyFill="0" applyAlignment="0" applyProtection="0"/>
    <xf numFmtId="0" fontId="97" fillId="0" borderId="21" applyNumberFormat="0" applyFill="0" applyAlignment="0" applyProtection="0"/>
    <xf numFmtId="0" fontId="99" fillId="0" borderId="6" applyNumberFormat="0" applyFill="0" applyAlignment="0" applyProtection="0"/>
    <xf numFmtId="0" fontId="99" fillId="0" borderId="6" applyNumberFormat="0" applyFill="0" applyAlignment="0" applyProtection="0"/>
    <xf numFmtId="0" fontId="19" fillId="0" borderId="6" applyNumberFormat="0" applyFill="0" applyAlignment="0" applyProtection="0"/>
    <xf numFmtId="0" fontId="99" fillId="0" borderId="6" applyNumberFormat="0" applyFill="0" applyAlignment="0" applyProtection="0"/>
    <xf numFmtId="0" fontId="194" fillId="0" borderId="0" applyNumberForma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177" fontId="221" fillId="0" borderId="0" applyFont="0" applyFill="0" applyBorder="0" applyAlignment="0" applyProtection="0"/>
    <xf numFmtId="0" fontId="41" fillId="35" borderId="0" applyNumberFormat="0" applyBorder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105" fillId="45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0" fontId="43" fillId="43" borderId="58" applyNumberFormat="0" applyAlignment="0" applyProtection="0"/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173" fontId="66" fillId="75" borderId="59" applyFont="0" applyAlignment="0"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3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5" fontId="66" fillId="75" borderId="59" applyFont="0">
      <alignment horizontal="right"/>
      <protection locked="0"/>
    </xf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64" fontId="66" fillId="76" borderId="59" applyProtection="0"/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10" fontId="66" fillId="75" borderId="59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9" fontId="66" fillId="75" borderId="60" applyFont="0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4" fontId="66" fillId="75" borderId="59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175" fontId="66" fillId="75" borderId="60" applyFont="0">
      <alignment horizontal="right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0" fontId="66" fillId="75" borderId="59" applyFont="0">
      <alignment horizontal="center" wrapText="1"/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49" fontId="66" fillId="75" borderId="59" applyFont="0" applyAlignment="0">
      <protection locked="0"/>
    </xf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222" fillId="8" borderId="8" applyNumberFormat="0" applyFont="0" applyAlignment="0" applyProtection="0"/>
    <xf numFmtId="0" fontId="34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2" fillId="8" borderId="8" applyNumberFormat="0" applyFon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0" fillId="104" borderId="61" applyNumberForma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2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1" fillId="77" borderId="61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1" fillId="8" borderId="8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31" fillId="77" borderId="61" applyNumberFormat="0" applyFont="0" applyAlignment="0" applyProtection="0"/>
    <xf numFmtId="0" fontId="37" fillId="78" borderId="0" applyNumberFormat="0" applyBorder="0" applyAlignment="0" applyProtection="0"/>
    <xf numFmtId="0" fontId="197" fillId="9" borderId="0" applyNumberFormat="0" applyBorder="0" applyAlignment="0" applyProtection="0"/>
    <xf numFmtId="0" fontId="36" fillId="78" borderId="0" applyNumberFormat="0" applyBorder="0" applyAlignment="0" applyProtection="0"/>
    <xf numFmtId="0" fontId="198" fillId="9" borderId="0" applyNumberFormat="0" applyBorder="0" applyAlignment="0" applyProtection="0"/>
    <xf numFmtId="0" fontId="38" fillId="9" borderId="0" applyNumberFormat="0" applyBorder="0" applyAlignment="0" applyProtection="0"/>
    <xf numFmtId="0" fontId="36" fillId="62" borderId="0" applyNumberFormat="0" applyBorder="0" applyAlignment="0" applyProtection="0"/>
    <xf numFmtId="0" fontId="38" fillId="9" borderId="0" applyNumberFormat="0" applyBorder="0" applyAlignment="0" applyProtection="0"/>
    <xf numFmtId="0" fontId="38" fillId="9" borderId="0" applyNumberFormat="0" applyBorder="0" applyAlignment="0" applyProtection="0"/>
    <xf numFmtId="0" fontId="24" fillId="9" borderId="0" applyNumberFormat="0" applyBorder="0" applyAlignment="0" applyProtection="0"/>
    <xf numFmtId="0" fontId="38" fillId="9" borderId="0" applyNumberFormat="0" applyBorder="0" applyAlignment="0" applyProtection="0"/>
    <xf numFmtId="0" fontId="37" fillId="79" borderId="0" applyNumberFormat="0" applyBorder="0" applyAlignment="0" applyProtection="0"/>
    <xf numFmtId="0" fontId="197" fillId="13" borderId="0" applyNumberFormat="0" applyBorder="0" applyAlignment="0" applyProtection="0"/>
    <xf numFmtId="0" fontId="36" fillId="79" borderId="0" applyNumberFormat="0" applyBorder="0" applyAlignment="0" applyProtection="0"/>
    <xf numFmtId="0" fontId="198" fillId="13" borderId="0" applyNumberFormat="0" applyBorder="0" applyAlignment="0" applyProtection="0"/>
    <xf numFmtId="0" fontId="38" fillId="13" borderId="0" applyNumberFormat="0" applyBorder="0" applyAlignment="0" applyProtection="0"/>
    <xf numFmtId="0" fontId="36" fillId="63" borderId="0" applyNumberFormat="0" applyBorder="0" applyAlignment="0" applyProtection="0"/>
    <xf numFmtId="0" fontId="38" fillId="13" borderId="0" applyNumberFormat="0" applyBorder="0" applyAlignment="0" applyProtection="0"/>
    <xf numFmtId="0" fontId="38" fillId="13" borderId="0" applyNumberFormat="0" applyBorder="0" applyAlignment="0" applyProtection="0"/>
    <xf numFmtId="0" fontId="24" fillId="13" borderId="0" applyNumberFormat="0" applyBorder="0" applyAlignment="0" applyProtection="0"/>
    <xf numFmtId="0" fontId="38" fillId="13" borderId="0" applyNumberFormat="0" applyBorder="0" applyAlignment="0" applyProtection="0"/>
    <xf numFmtId="0" fontId="37" fillId="80" borderId="0" applyNumberFormat="0" applyBorder="0" applyAlignment="0" applyProtection="0"/>
    <xf numFmtId="0" fontId="197" fillId="17" borderId="0" applyNumberFormat="0" applyBorder="0" applyAlignment="0" applyProtection="0"/>
    <xf numFmtId="0" fontId="36" fillId="80" borderId="0" applyNumberFormat="0" applyBorder="0" applyAlignment="0" applyProtection="0"/>
    <xf numFmtId="0" fontId="198" fillId="17" borderId="0" applyNumberFormat="0" applyBorder="0" applyAlignment="0" applyProtection="0"/>
    <xf numFmtId="0" fontId="38" fillId="17" borderId="0" applyNumberFormat="0" applyBorder="0" applyAlignment="0" applyProtection="0"/>
    <xf numFmtId="0" fontId="36" fillId="64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24" fillId="17" borderId="0" applyNumberFormat="0" applyBorder="0" applyAlignment="0" applyProtection="0"/>
    <xf numFmtId="0" fontId="38" fillId="17" borderId="0" applyNumberFormat="0" applyBorder="0" applyAlignment="0" applyProtection="0"/>
    <xf numFmtId="0" fontId="37" fillId="57" borderId="0" applyNumberFormat="0" applyBorder="0" applyAlignment="0" applyProtection="0"/>
    <xf numFmtId="0" fontId="197" fillId="21" borderId="0" applyNumberFormat="0" applyBorder="0" applyAlignment="0" applyProtection="0"/>
    <xf numFmtId="0" fontId="36" fillId="57" borderId="0" applyNumberFormat="0" applyBorder="0" applyAlignment="0" applyProtection="0"/>
    <xf numFmtId="0" fontId="198" fillId="21" borderId="0" applyNumberFormat="0" applyBorder="0" applyAlignment="0" applyProtection="0"/>
    <xf numFmtId="0" fontId="38" fillId="21" borderId="0" applyNumberFormat="0" applyBorder="0" applyAlignment="0" applyProtection="0"/>
    <xf numFmtId="0" fontId="36" fillId="56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24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59" borderId="0" applyNumberFormat="0" applyBorder="0" applyAlignment="0" applyProtection="0"/>
    <xf numFmtId="0" fontId="197" fillId="25" borderId="0" applyNumberFormat="0" applyBorder="0" applyAlignment="0" applyProtection="0"/>
    <xf numFmtId="0" fontId="36" fillId="59" borderId="0" applyNumberFormat="0" applyBorder="0" applyAlignment="0" applyProtection="0"/>
    <xf numFmtId="0" fontId="198" fillId="25" borderId="0" applyNumberFormat="0" applyBorder="0" applyAlignment="0" applyProtection="0"/>
    <xf numFmtId="0" fontId="38" fillId="25" borderId="0" applyNumberFormat="0" applyBorder="0" applyAlignment="0" applyProtection="0"/>
    <xf numFmtId="0" fontId="36" fillId="58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24" fillId="25" borderId="0" applyNumberFormat="0" applyBorder="0" applyAlignment="0" applyProtection="0"/>
    <xf numFmtId="0" fontId="38" fillId="25" borderId="0" applyNumberFormat="0" applyBorder="0" applyAlignment="0" applyProtection="0"/>
    <xf numFmtId="0" fontId="37" fillId="81" borderId="0" applyNumberFormat="0" applyBorder="0" applyAlignment="0" applyProtection="0"/>
    <xf numFmtId="0" fontId="197" fillId="29" borderId="0" applyNumberFormat="0" applyBorder="0" applyAlignment="0" applyProtection="0"/>
    <xf numFmtId="0" fontId="36" fillId="81" borderId="0" applyNumberFormat="0" applyBorder="0" applyAlignment="0" applyProtection="0"/>
    <xf numFmtId="0" fontId="198" fillId="29" borderId="0" applyNumberFormat="0" applyBorder="0" applyAlignment="0" applyProtection="0"/>
    <xf numFmtId="0" fontId="38" fillId="29" borderId="0" applyNumberFormat="0" applyBorder="0" applyAlignment="0" applyProtection="0"/>
    <xf numFmtId="0" fontId="36" fillId="65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24" fillId="29" borderId="0" applyNumberFormat="0" applyBorder="0" applyAlignment="0" applyProtection="0"/>
    <xf numFmtId="0" fontId="38" fillId="29" borderId="0" applyNumberFormat="0" applyBorder="0" applyAlignment="0" applyProtection="0"/>
    <xf numFmtId="0" fontId="108" fillId="38" borderId="0" applyNumberFormat="0" applyBorder="0" applyAlignment="0" applyProtection="0"/>
    <xf numFmtId="0" fontId="223" fillId="2" borderId="0" applyNumberFormat="0" applyBorder="0" applyAlignment="0" applyProtection="0"/>
    <xf numFmtId="0" fontId="85" fillId="38" borderId="0" applyNumberFormat="0" applyBorder="0" applyAlignment="0" applyProtection="0"/>
    <xf numFmtId="0" fontId="216" fillId="2" borderId="0" applyNumberFormat="0" applyBorder="0" applyAlignment="0" applyProtection="0"/>
    <xf numFmtId="0" fontId="107" fillId="2" borderId="0" applyNumberFormat="0" applyBorder="0" applyAlignment="0" applyProtection="0"/>
    <xf numFmtId="0" fontId="85" fillId="37" borderId="0" applyNumberFormat="0" applyBorder="0" applyAlignment="0" applyProtection="0"/>
    <xf numFmtId="0" fontId="107" fillId="2" borderId="0" applyNumberFormat="0" applyBorder="0" applyAlignment="0" applyProtection="0"/>
    <xf numFmtId="0" fontId="107" fillId="2" borderId="0" applyNumberFormat="0" applyBorder="0" applyAlignment="0" applyProtection="0"/>
    <xf numFmtId="0" fontId="13" fillId="2" borderId="0" applyNumberFormat="0" applyBorder="0" applyAlignment="0" applyProtection="0"/>
    <xf numFmtId="0" fontId="107" fillId="2" borderId="0" applyNumberFormat="0" applyBorder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10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82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09" fillId="45" borderId="24" applyNumberFormat="0" applyAlignment="0" applyProtection="0"/>
    <xf numFmtId="0" fontId="111" fillId="6" borderId="5" applyNumberFormat="0" applyAlignment="0" applyProtection="0"/>
    <xf numFmtId="0" fontId="17" fillId="6" borderId="5" applyNumberFormat="0" applyAlignment="0" applyProtection="0"/>
    <xf numFmtId="0" fontId="17" fillId="6" borderId="5" applyNumberFormat="0" applyAlignment="0" applyProtection="0"/>
    <xf numFmtId="0" fontId="111" fillId="6" borderId="5" applyNumberFormat="0" applyAlignment="0" applyProtection="0"/>
    <xf numFmtId="0" fontId="17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13" fillId="0" borderId="21" applyNumberFormat="0" applyFill="0" applyAlignment="0" applyProtection="0"/>
    <xf numFmtId="0" fontId="219" fillId="0" borderId="6" applyNumberFormat="0" applyFill="0" applyAlignment="0" applyProtection="0"/>
    <xf numFmtId="0" fontId="219" fillId="0" borderId="6" applyNumberFormat="0" applyFill="0" applyAlignment="0" applyProtection="0"/>
    <xf numFmtId="0" fontId="97" fillId="0" borderId="21" applyNumberFormat="0" applyFill="0" applyAlignment="0" applyProtection="0"/>
    <xf numFmtId="0" fontId="11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92" fontId="30" fillId="0" borderId="0" applyFont="0" applyFill="0" applyBorder="0" applyAlignment="0" applyProtection="0"/>
    <xf numFmtId="193" fontId="66" fillId="0" borderId="0" applyFont="0" applyFill="0" applyBorder="0" applyAlignment="0" applyProtection="0"/>
    <xf numFmtId="193" fontId="66" fillId="0" borderId="0" applyFont="0" applyFill="0" applyBorder="0" applyAlignment="0" applyProtection="0"/>
    <xf numFmtId="193" fontId="66" fillId="0" borderId="0" applyFont="0" applyFill="0" applyBorder="0" applyAlignment="0" applyProtection="0"/>
    <xf numFmtId="193" fontId="66" fillId="0" borderId="0" applyFont="0" applyFill="0" applyBorder="0" applyAlignment="0" applyProtection="0"/>
    <xf numFmtId="193" fontId="66" fillId="0" borderId="0" applyFont="0" applyFill="0" applyBorder="0" applyAlignment="0" applyProtection="0"/>
    <xf numFmtId="193" fontId="66" fillId="0" borderId="0" applyFont="0" applyFill="0" applyBorder="0" applyAlignment="0" applyProtection="0"/>
    <xf numFmtId="193" fontId="66" fillId="0" borderId="0" applyFont="0" applyFill="0" applyBorder="0" applyAlignment="0" applyProtection="0"/>
    <xf numFmtId="194" fontId="30" fillId="0" borderId="0" applyFont="0" applyFill="0" applyBorder="0" applyAlignment="0" applyProtection="0"/>
    <xf numFmtId="195" fontId="30" fillId="0" borderId="0" applyFont="0" applyFill="0" applyBorder="0" applyAlignment="0" applyProtection="0"/>
    <xf numFmtId="196" fontId="30" fillId="0" borderId="0" applyFont="0" applyFill="0" applyBorder="0" applyAlignment="0" applyProtection="0"/>
    <xf numFmtId="197" fontId="66" fillId="0" borderId="0"/>
    <xf numFmtId="190" fontId="66" fillId="0" borderId="0"/>
    <xf numFmtId="0" fontId="119" fillId="66" borderId="0" applyNumberFormat="0" applyBorder="0" applyAlignment="0" applyProtection="0"/>
    <xf numFmtId="0" fontId="226" fillId="4" borderId="0" applyNumberFormat="0" applyBorder="0" applyAlignment="0" applyProtection="0"/>
    <xf numFmtId="0" fontId="226" fillId="4" borderId="0" applyNumberFormat="0" applyBorder="0" applyAlignment="0" applyProtection="0"/>
    <xf numFmtId="0" fontId="120" fillId="66" borderId="0" applyNumberFormat="0" applyBorder="0" applyAlignment="0" applyProtection="0"/>
    <xf numFmtId="0" fontId="121" fillId="0" borderId="25" applyFill="0">
      <alignment horizontal="right" vertical="top"/>
    </xf>
    <xf numFmtId="176" fontId="121" fillId="0" borderId="60" applyBorder="0">
      <alignment horizontal="center" vertical="center" wrapText="1"/>
    </xf>
    <xf numFmtId="198" fontId="121" fillId="0" borderId="60" applyBorder="0">
      <alignment horizontal="center" vertical="center" wrapText="1"/>
    </xf>
    <xf numFmtId="199" fontId="121" fillId="0" borderId="60" applyBorder="0">
      <alignment horizontal="center" vertical="center" wrapText="1"/>
    </xf>
    <xf numFmtId="199" fontId="121" fillId="0" borderId="60" applyBorder="0">
      <alignment horizontal="center" vertical="center" wrapText="1"/>
    </xf>
    <xf numFmtId="199" fontId="121" fillId="0" borderId="60" applyBorder="0">
      <alignment horizontal="center" vertical="center" wrapText="1"/>
    </xf>
    <xf numFmtId="199" fontId="121" fillId="0" borderId="60" applyBorder="0">
      <alignment horizontal="center" vertical="center" wrapText="1"/>
    </xf>
    <xf numFmtId="198" fontId="121" fillId="0" borderId="60" applyBorder="0">
      <alignment horizontal="center" vertical="center" wrapText="1"/>
    </xf>
    <xf numFmtId="198" fontId="121" fillId="0" borderId="60" applyBorder="0">
      <alignment horizontal="center" vertical="center" wrapText="1"/>
    </xf>
    <xf numFmtId="198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76" fontId="121" fillId="0" borderId="60" applyBorder="0">
      <alignment horizontal="center" vertical="center" wrapText="1"/>
    </xf>
    <xf numFmtId="198" fontId="121" fillId="0" borderId="60" applyBorder="0">
      <alignment horizontal="center" vertical="center" wrapText="1"/>
    </xf>
    <xf numFmtId="176" fontId="121" fillId="0" borderId="25">
      <alignment horizontal="center"/>
      <protection locked="0"/>
    </xf>
    <xf numFmtId="200" fontId="66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79" fillId="0" borderId="0"/>
    <xf numFmtId="0" fontId="79" fillId="0" borderId="0"/>
    <xf numFmtId="0" fontId="30" fillId="0" borderId="0"/>
    <xf numFmtId="0" fontId="2" fillId="0" borderId="0"/>
    <xf numFmtId="0" fontId="2" fillId="0" borderId="0"/>
    <xf numFmtId="0" fontId="122" fillId="0" borderId="0"/>
    <xf numFmtId="0" fontId="1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30" fillId="0" borderId="0"/>
    <xf numFmtId="0" fontId="125" fillId="0" borderId="0">
      <alignment horizontal="left" vertical="center" wrapText="1"/>
    </xf>
    <xf numFmtId="0" fontId="65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0" fillId="0" borderId="0"/>
    <xf numFmtId="0" fontId="12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123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67" fillId="0" borderId="0"/>
    <xf numFmtId="0" fontId="67" fillId="0" borderId="0"/>
    <xf numFmtId="0" fontId="68" fillId="0" borderId="0">
      <alignment horizontal="left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126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30" fillId="0" borderId="0"/>
    <xf numFmtId="0" fontId="123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129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67" fillId="0" borderId="0"/>
    <xf numFmtId="0" fontId="32" fillId="0" borderId="0"/>
    <xf numFmtId="0" fontId="67" fillId="0" borderId="0"/>
    <xf numFmtId="0" fontId="79" fillId="0" borderId="0"/>
    <xf numFmtId="0" fontId="68" fillId="0" borderId="0">
      <alignment horizontal="left" vertical="center" wrapText="1"/>
    </xf>
    <xf numFmtId="0" fontId="30" fillId="0" borderId="0"/>
    <xf numFmtId="0" fontId="32" fillId="0" borderId="0"/>
    <xf numFmtId="0" fontId="30" fillId="0" borderId="0"/>
    <xf numFmtId="0" fontId="30" fillId="0" borderId="0"/>
    <xf numFmtId="0" fontId="68" fillId="0" borderId="0">
      <alignment horizontal="left" vertical="center" wrapText="1"/>
    </xf>
    <xf numFmtId="0" fontId="68" fillId="0" borderId="0">
      <alignment horizontal="left" vertical="center" wrapText="1"/>
    </xf>
    <xf numFmtId="0" fontId="125" fillId="0" borderId="0">
      <alignment horizontal="left" vertical="center" wrapText="1"/>
    </xf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8" fillId="0" borderId="0">
      <alignment horizontal="left" vertical="center" wrapText="1"/>
    </xf>
    <xf numFmtId="0" fontId="32" fillId="0" borderId="0"/>
    <xf numFmtId="0" fontId="68" fillId="0" borderId="0">
      <alignment horizontal="left" vertical="center" wrapText="1"/>
    </xf>
    <xf numFmtId="0" fontId="32" fillId="0" borderId="0"/>
    <xf numFmtId="0" fontId="68" fillId="0" borderId="0">
      <alignment horizontal="left" vertical="center" wrapText="1"/>
    </xf>
    <xf numFmtId="0" fontId="32" fillId="0" borderId="0"/>
    <xf numFmtId="0" fontId="125" fillId="0" borderId="0">
      <alignment horizontal="left" vertical="center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2" fillId="0" borderId="0"/>
    <xf numFmtId="0" fontId="9" fillId="0" borderId="0"/>
    <xf numFmtId="0" fontId="2" fillId="0" borderId="0"/>
    <xf numFmtId="0" fontId="9" fillId="0" borderId="0"/>
    <xf numFmtId="0" fontId="2" fillId="0" borderId="0"/>
    <xf numFmtId="0" fontId="9" fillId="0" borderId="0"/>
    <xf numFmtId="0" fontId="2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9" fillId="0" borderId="0"/>
    <xf numFmtId="0" fontId="2" fillId="0" borderId="0"/>
    <xf numFmtId="0" fontId="9" fillId="0" borderId="0"/>
    <xf numFmtId="0" fontId="2" fillId="0" borderId="0"/>
    <xf numFmtId="0" fontId="9" fillId="0" borderId="0"/>
    <xf numFmtId="0" fontId="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112" fillId="0" borderId="0"/>
    <xf numFmtId="0" fontId="67" fillId="0" borderId="0"/>
    <xf numFmtId="0" fontId="65" fillId="0" borderId="0"/>
    <xf numFmtId="0" fontId="67" fillId="0" borderId="0"/>
    <xf numFmtId="0" fontId="65" fillId="0" borderId="0"/>
    <xf numFmtId="0" fontId="30" fillId="0" borderId="0"/>
    <xf numFmtId="0" fontId="68" fillId="0" borderId="0" applyFill="0">
      <alignment horizontal="left" vertical="center" wrapText="1"/>
    </xf>
    <xf numFmtId="0" fontId="68" fillId="0" borderId="0" applyFill="0">
      <alignment horizontal="left" vertical="center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11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1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30" fillId="0" borderId="0"/>
    <xf numFmtId="0" fontId="30" fillId="0" borderId="0"/>
    <xf numFmtId="0" fontId="30" fillId="0" borderId="0"/>
    <xf numFmtId="0" fontId="123" fillId="0" borderId="0"/>
    <xf numFmtId="0" fontId="123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8" fillId="0" borderId="0" applyFill="0">
      <alignment horizontal="left" vertical="center" wrapText="1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2" fillId="0" borderId="0"/>
    <xf numFmtId="0" fontId="129" fillId="0" borderId="0"/>
    <xf numFmtId="0" fontId="129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67" fillId="0" borderId="0"/>
    <xf numFmtId="0" fontId="2" fillId="0" borderId="0"/>
    <xf numFmtId="0" fontId="129" fillId="0" borderId="0"/>
    <xf numFmtId="0" fontId="129" fillId="0" borderId="0"/>
    <xf numFmtId="0" fontId="67" fillId="0" borderId="0"/>
    <xf numFmtId="0" fontId="2" fillId="0" borderId="0"/>
    <xf numFmtId="0" fontId="129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9" fillId="0" borderId="0"/>
    <xf numFmtId="0" fontId="9" fillId="0" borderId="0"/>
    <xf numFmtId="0" fontId="30" fillId="0" borderId="0"/>
    <xf numFmtId="0" fontId="78" fillId="0" borderId="0"/>
    <xf numFmtId="0" fontId="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78" fillId="0" borderId="0"/>
    <xf numFmtId="0" fontId="129" fillId="0" borderId="0"/>
    <xf numFmtId="0" fontId="129" fillId="0" borderId="0"/>
    <xf numFmtId="0" fontId="30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2" fillId="0" borderId="0"/>
    <xf numFmtId="0" fontId="129" fillId="0" borderId="0"/>
    <xf numFmtId="0" fontId="129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79" fillId="0" borderId="0"/>
    <xf numFmtId="0" fontId="79" fillId="0" borderId="0"/>
    <xf numFmtId="0" fontId="79" fillId="0" borderId="0"/>
    <xf numFmtId="0" fontId="129" fillId="0" borderId="0"/>
    <xf numFmtId="0" fontId="125" fillId="0" borderId="0">
      <alignment horizontal="left" vertical="center" wrapText="1"/>
    </xf>
    <xf numFmtId="0" fontId="129" fillId="0" borderId="0"/>
    <xf numFmtId="0" fontId="129" fillId="0" borderId="0"/>
    <xf numFmtId="0" fontId="125" fillId="0" borderId="0">
      <alignment horizontal="left" vertical="center" wrapText="1"/>
    </xf>
    <xf numFmtId="0" fontId="2" fillId="0" borderId="0"/>
    <xf numFmtId="0" fontId="2" fillId="0" borderId="0"/>
    <xf numFmtId="0" fontId="67" fillId="0" borderId="0"/>
    <xf numFmtId="0" fontId="67" fillId="0" borderId="0"/>
    <xf numFmtId="0" fontId="187" fillId="0" borderId="0"/>
    <xf numFmtId="0" fontId="187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79" fillId="0" borderId="0"/>
    <xf numFmtId="0" fontId="79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32" fillId="0" borderId="0"/>
    <xf numFmtId="0" fontId="2" fillId="0" borderId="0"/>
    <xf numFmtId="0" fontId="189" fillId="0" borderId="0"/>
    <xf numFmtId="0" fontId="18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79" fillId="0" borderId="0"/>
    <xf numFmtId="0" fontId="122" fillId="0" borderId="0"/>
    <xf numFmtId="0" fontId="30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129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32" fillId="0" borderId="0"/>
    <xf numFmtId="0" fontId="129" fillId="0" borderId="0"/>
    <xf numFmtId="0" fontId="32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6" fillId="0" borderId="0"/>
    <xf numFmtId="0" fontId="122" fillId="0" borderId="0"/>
    <xf numFmtId="0" fontId="66" fillId="0" borderId="0"/>
    <xf numFmtId="0" fontId="32" fillId="0" borderId="0"/>
    <xf numFmtId="0" fontId="32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6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27" fillId="0" borderId="0"/>
    <xf numFmtId="0" fontId="128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27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0" fillId="0" borderId="0"/>
    <xf numFmtId="0" fontId="12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3" fillId="0" borderId="0"/>
    <xf numFmtId="0" fontId="129" fillId="0" borderId="0"/>
    <xf numFmtId="0" fontId="129" fillId="0" borderId="0"/>
    <xf numFmtId="0" fontId="129" fillId="0" borderId="0"/>
    <xf numFmtId="0" fontId="7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30" fillId="0" borderId="0"/>
    <xf numFmtId="0" fontId="2" fillId="0" borderId="0"/>
    <xf numFmtId="0" fontId="30" fillId="0" borderId="0"/>
    <xf numFmtId="0" fontId="32" fillId="0" borderId="0"/>
    <xf numFmtId="0" fontId="122" fillId="0" borderId="0"/>
    <xf numFmtId="0" fontId="122" fillId="0" borderId="0"/>
    <xf numFmtId="0" fontId="123" fillId="0" borderId="0"/>
    <xf numFmtId="0" fontId="123" fillId="0" borderId="0"/>
    <xf numFmtId="0" fontId="123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122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2" fillId="0" borderId="0"/>
    <xf numFmtId="0" fontId="129" fillId="0" borderId="0"/>
    <xf numFmtId="0" fontId="129" fillId="0" borderId="0"/>
    <xf numFmtId="0" fontId="129" fillId="0" borderId="0"/>
    <xf numFmtId="0" fontId="11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66" fillId="69" borderId="0" applyFont="0" applyBorder="0"/>
    <xf numFmtId="0" fontId="30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112" fillId="0" borderId="0"/>
    <xf numFmtId="0" fontId="129" fillId="0" borderId="0"/>
    <xf numFmtId="0" fontId="129" fillId="0" borderId="0"/>
    <xf numFmtId="0" fontId="129" fillId="0" borderId="0"/>
    <xf numFmtId="0" fontId="112" fillId="0" borderId="0"/>
    <xf numFmtId="0" fontId="129" fillId="0" borderId="0"/>
    <xf numFmtId="0" fontId="129" fillId="0" borderId="0"/>
    <xf numFmtId="0" fontId="78" fillId="0" borderId="0"/>
    <xf numFmtId="0" fontId="129" fillId="0" borderId="0"/>
    <xf numFmtId="0" fontId="129" fillId="0" borderId="0"/>
    <xf numFmtId="0" fontId="129" fillId="0" borderId="0"/>
    <xf numFmtId="0" fontId="112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65" fillId="0" borderId="0"/>
    <xf numFmtId="0" fontId="129" fillId="0" borderId="0"/>
    <xf numFmtId="0" fontId="129" fillId="0" borderId="0"/>
    <xf numFmtId="0" fontId="65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8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30" fillId="0" borderId="0"/>
    <xf numFmtId="0" fontId="129" fillId="0" borderId="0"/>
    <xf numFmtId="0" fontId="129" fillId="0" borderId="0"/>
    <xf numFmtId="0" fontId="129" fillId="0" borderId="0"/>
    <xf numFmtId="0" fontId="30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129" fillId="0" borderId="0"/>
    <xf numFmtId="0" fontId="12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32" fillId="0" borderId="0"/>
    <xf numFmtId="0" fontId="30" fillId="0" borderId="0"/>
    <xf numFmtId="0" fontId="129" fillId="0" borderId="0"/>
    <xf numFmtId="0" fontId="129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9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6" fillId="0" borderId="0"/>
    <xf numFmtId="0" fontId="6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8" fillId="0" borderId="0">
      <alignment horizontal="left" vertical="center" wrapText="1"/>
    </xf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5" fillId="0" borderId="0">
      <alignment horizontal="left" vertical="center" wrapText="1"/>
    </xf>
    <xf numFmtId="0" fontId="32" fillId="0" borderId="0"/>
    <xf numFmtId="0" fontId="125" fillId="0" borderId="0">
      <alignment horizontal="left" vertical="center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1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9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>
      <alignment horizontal="left" wrapText="1"/>
    </xf>
    <xf numFmtId="0" fontId="79" fillId="0" borderId="0"/>
    <xf numFmtId="0" fontId="79" fillId="0" borderId="0"/>
    <xf numFmtId="0" fontId="79" fillId="0" borderId="0">
      <alignment horizontal="left" wrapText="1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123" fillId="0" borderId="0"/>
    <xf numFmtId="0" fontId="3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122" fillId="0" borderId="0"/>
    <xf numFmtId="0" fontId="32" fillId="0" borderId="0"/>
    <xf numFmtId="0" fontId="122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8" fillId="0" borderId="0">
      <alignment horizontal="left" vertical="center" wrapText="1"/>
    </xf>
    <xf numFmtId="0" fontId="228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2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0" fillId="0" borderId="0"/>
    <xf numFmtId="0" fontId="7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79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128" fillId="0" borderId="0"/>
    <xf numFmtId="0" fontId="128" fillId="0" borderId="0"/>
    <xf numFmtId="0" fontId="32" fillId="0" borderId="0"/>
    <xf numFmtId="0" fontId="112" fillId="0" borderId="0"/>
    <xf numFmtId="0" fontId="32" fillId="0" borderId="0"/>
    <xf numFmtId="0" fontId="11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9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88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65" fillId="0" borderId="0"/>
    <xf numFmtId="0" fontId="30" fillId="0" borderId="0"/>
    <xf numFmtId="0" fontId="65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9" fillId="0" borderId="0"/>
    <xf numFmtId="0" fontId="9" fillId="0" borderId="0"/>
    <xf numFmtId="0" fontId="32" fillId="0" borderId="0"/>
    <xf numFmtId="0" fontId="32" fillId="0" borderId="0"/>
    <xf numFmtId="0" fontId="30" fillId="0" borderId="0"/>
    <xf numFmtId="0" fontId="79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79" fillId="0" borderId="0"/>
    <xf numFmtId="0" fontId="79" fillId="0" borderId="0"/>
    <xf numFmtId="0" fontId="31" fillId="0" borderId="0"/>
    <xf numFmtId="0" fontId="79" fillId="0" borderId="0"/>
    <xf numFmtId="0" fontId="79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2" fillId="0" borderId="0"/>
    <xf numFmtId="0" fontId="2" fillId="0" borderId="0"/>
    <xf numFmtId="0" fontId="32" fillId="0" borderId="0"/>
    <xf numFmtId="0" fontId="189" fillId="0" borderId="0"/>
    <xf numFmtId="0" fontId="189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9" fillId="0" borderId="0"/>
    <xf numFmtId="0" fontId="187" fillId="0" borderId="0"/>
    <xf numFmtId="0" fontId="18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67" fillId="0" borderId="0"/>
    <xf numFmtId="0" fontId="6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3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29" fillId="0" borderId="0"/>
    <xf numFmtId="0" fontId="30" fillId="0" borderId="0"/>
    <xf numFmtId="0" fontId="29" fillId="0" borderId="0"/>
    <xf numFmtId="0" fontId="30" fillId="0" borderId="0"/>
    <xf numFmtId="0" fontId="68" fillId="0" borderId="0">
      <alignment horizontal="left" vertical="center" wrapText="1"/>
    </xf>
    <xf numFmtId="0" fontId="68" fillId="0" borderId="0">
      <alignment horizontal="left" vertical="center" wrapText="1"/>
    </xf>
    <xf numFmtId="0" fontId="68" fillId="0" borderId="0">
      <alignment horizontal="left" vertical="center" wrapText="1"/>
    </xf>
    <xf numFmtId="0" fontId="65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0" fillId="0" borderId="0"/>
    <xf numFmtId="0" fontId="123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8" fillId="0" borderId="0"/>
    <xf numFmtId="0" fontId="7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30" fillId="0" borderId="0"/>
    <xf numFmtId="0" fontId="30" fillId="0" borderId="0"/>
    <xf numFmtId="0" fontId="7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0" fillId="0" borderId="0"/>
    <xf numFmtId="0" fontId="2" fillId="0" borderId="0"/>
    <xf numFmtId="0" fontId="189" fillId="0" borderId="0"/>
    <xf numFmtId="0" fontId="2" fillId="0" borderId="0"/>
    <xf numFmtId="0" fontId="18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7" fillId="0" borderId="0"/>
    <xf numFmtId="0" fontId="6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67" fillId="0" borderId="0"/>
    <xf numFmtId="0" fontId="67" fillId="0" borderId="0"/>
    <xf numFmtId="0" fontId="3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67" fillId="0" borderId="0"/>
    <xf numFmtId="0" fontId="67" fillId="0" borderId="0"/>
    <xf numFmtId="0" fontId="3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2" fillId="0" borderId="0"/>
    <xf numFmtId="0" fontId="128" fillId="0" borderId="0"/>
    <xf numFmtId="0" fontId="125" fillId="0" borderId="0">
      <alignment horizontal="left" vertical="center" wrapText="1"/>
    </xf>
    <xf numFmtId="0" fontId="65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79" fillId="0" borderId="0"/>
    <xf numFmtId="0" fontId="30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124" fillId="0" borderId="0"/>
    <xf numFmtId="0" fontId="122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0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0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0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3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9" fillId="0" borderId="0"/>
    <xf numFmtId="0" fontId="65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9" fillId="0" borderId="0"/>
    <xf numFmtId="0" fontId="129" fillId="0" borderId="0"/>
    <xf numFmtId="0" fontId="30" fillId="0" borderId="0"/>
    <xf numFmtId="0" fontId="123" fillId="0" borderId="0"/>
    <xf numFmtId="0" fontId="65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65" fillId="0" borderId="0"/>
    <xf numFmtId="0" fontId="30" fillId="0" borderId="0"/>
    <xf numFmtId="0" fontId="68" fillId="0" borderId="0">
      <alignment horizontal="left" vertical="center" wrapText="1"/>
    </xf>
    <xf numFmtId="0" fontId="68" fillId="0" borderId="0">
      <alignment horizontal="left" vertical="center" wrapText="1"/>
    </xf>
    <xf numFmtId="0" fontId="125" fillId="0" borderId="0">
      <alignment horizontal="left" vertical="center" wrapText="1"/>
    </xf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31" fillId="0" borderId="0"/>
    <xf numFmtId="0" fontId="32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68" fillId="0" borderId="0">
      <alignment horizontal="left" vertical="center" wrapText="1"/>
    </xf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5" fillId="0" borderId="0">
      <alignment horizontal="left" vertical="center" wrapText="1"/>
    </xf>
    <xf numFmtId="0" fontId="123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2" fillId="0" borderId="0"/>
    <xf numFmtId="0" fontId="125" fillId="0" borderId="0">
      <alignment horizontal="left" vertical="center" wrapText="1"/>
    </xf>
    <xf numFmtId="0" fontId="125" fillId="0" borderId="0">
      <alignment horizontal="left" vertical="center" wrapText="1"/>
    </xf>
    <xf numFmtId="0" fontId="2" fillId="0" borderId="0"/>
    <xf numFmtId="0" fontId="2" fillId="0" borderId="0"/>
    <xf numFmtId="0" fontId="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3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128" fillId="0" borderId="0"/>
    <xf numFmtId="0" fontId="32" fillId="0" borderId="0"/>
    <xf numFmtId="0" fontId="30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12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9" fillId="0" borderId="0"/>
    <xf numFmtId="0" fontId="32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123" fillId="0" borderId="0"/>
    <xf numFmtId="0" fontId="79" fillId="0" borderId="0"/>
    <xf numFmtId="0" fontId="7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0" fillId="0" borderId="0"/>
    <xf numFmtId="0" fontId="30" fillId="77" borderId="62" applyNumberFormat="0" applyFont="0" applyAlignment="0" applyProtection="0"/>
    <xf numFmtId="0" fontId="30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65" fillId="8" borderId="8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31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0" fontId="78" fillId="77" borderId="62" applyNumberFormat="0" applyFont="0" applyAlignment="0" applyProtection="0"/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3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65" fontId="66" fillId="85" borderId="63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10" fontId="66" fillId="85" borderId="63" applyFont="0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9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4" fontId="66" fillId="85" borderId="63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175" fontId="66" fillId="85" borderId="64" applyFont="0">
      <alignment horizontal="right"/>
      <protection locked="0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>
      <alignment horizontal="center" wrapText="1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66" fillId="85" borderId="63" applyNumberFormat="0" applyFont="0">
      <alignment horizontal="center" wrapText="1"/>
      <protection locked="0"/>
    </xf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35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109" fillId="45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230" fillId="99" borderId="65" applyNumberFormat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27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27" fillId="0" borderId="9" applyNumberFormat="0" applyFill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0" fillId="0" borderId="63">
      <alignment vertical="center"/>
    </xf>
    <xf numFmtId="9" fontId="210" fillId="0" borderId="63">
      <alignment vertical="center"/>
    </xf>
    <xf numFmtId="9" fontId="210" fillId="0" borderId="63">
      <alignment vertical="center"/>
    </xf>
    <xf numFmtId="0" fontId="66" fillId="0" borderId="0"/>
    <xf numFmtId="9" fontId="66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231" fillId="101" borderId="0" applyNumberFormat="0" applyBorder="0">
      <alignment horizontal="right"/>
      <protection locked="0"/>
    </xf>
    <xf numFmtId="0" fontId="66" fillId="88" borderId="0" applyNumberFormat="0" applyFont="0" applyBorder="0" applyAlignment="0"/>
    <xf numFmtId="0" fontId="66" fillId="84" borderId="0" applyNumberFormat="0" applyBorder="0">
      <alignment horizontal="center" vertical="center" wrapText="1"/>
    </xf>
    <xf numFmtId="165" fontId="231" fillId="103" borderId="63" applyNumberFormat="0" applyBorder="0" applyAlignment="0">
      <alignment horizontal="right"/>
      <protection locked="0"/>
    </xf>
    <xf numFmtId="165" fontId="231" fillId="103" borderId="63" applyNumberFormat="0" applyBorder="0" applyAlignment="0">
      <alignment horizontal="right"/>
      <protection locked="0"/>
    </xf>
    <xf numFmtId="165" fontId="231" fillId="103" borderId="63" applyNumberFormat="0" applyBorder="0" applyAlignment="0">
      <alignment horizontal="right"/>
      <protection locked="0"/>
    </xf>
    <xf numFmtId="0" fontId="66" fillId="73" borderId="0" applyNumberFormat="0" applyFont="0" applyBorder="0" applyAlignment="0"/>
    <xf numFmtId="0" fontId="232" fillId="0" borderId="25" applyFill="0" applyBorder="0">
      <alignment horizontal="center" vertical="center"/>
    </xf>
    <xf numFmtId="10" fontId="233" fillId="0" borderId="44" applyNumberFormat="0" applyBorder="0" applyAlignment="0"/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0" fontId="66" fillId="85" borderId="63" applyNumberFormat="0" applyFont="0" applyBorder="0" applyAlignment="0">
      <alignment horizontal="center" wrapText="1"/>
    </xf>
    <xf numFmtId="1" fontId="87" fillId="0" borderId="43">
      <alignment horizontal="right"/>
      <protection locked="0"/>
    </xf>
    <xf numFmtId="0" fontId="142" fillId="36" borderId="0" applyNumberFormat="0" applyBorder="0" applyAlignment="0" applyProtection="0"/>
    <xf numFmtId="0" fontId="234" fillId="3" borderId="0" applyNumberFormat="0" applyBorder="0" applyAlignment="0" applyProtection="0"/>
    <xf numFmtId="0" fontId="42" fillId="36" borderId="0" applyNumberFormat="0" applyBorder="0" applyAlignment="0" applyProtection="0"/>
    <xf numFmtId="0" fontId="201" fillId="3" borderId="0" applyNumberFormat="0" applyBorder="0" applyAlignment="0" applyProtection="0"/>
    <xf numFmtId="0" fontId="141" fillId="3" borderId="0" applyNumberFormat="0" applyBorder="0" applyAlignment="0" applyProtection="0"/>
    <xf numFmtId="0" fontId="42" fillId="35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" fillId="3" borderId="0" applyNumberFormat="0" applyBorder="0" applyAlignment="0" applyProtection="0"/>
    <xf numFmtId="0" fontId="141" fillId="3" borderId="0" applyNumberFormat="0" applyBorder="0" applyAlignment="0" applyProtection="0"/>
    <xf numFmtId="0" fontId="210" fillId="0" borderId="0">
      <alignment vertical="center" wrapText="1"/>
    </xf>
    <xf numFmtId="0" fontId="135" fillId="45" borderId="65" applyNumberFormat="0" applyAlignment="0" applyProtection="0"/>
    <xf numFmtId="0" fontId="135" fillId="45" borderId="65" applyNumberFormat="0" applyAlignment="0" applyProtection="0"/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143" fillId="86" borderId="67" applyNumberFormat="0" applyProtection="0">
      <alignment vertical="center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71" fillId="86" borderId="67" applyNumberFormat="0" applyProtection="0">
      <alignment horizontal="left" vertical="center" indent="1"/>
    </xf>
    <xf numFmtId="4" fontId="144" fillId="0" borderId="29" applyNumberFormat="0" applyProtection="0">
      <alignment horizontal="left" vertical="center" indent="1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0" fontId="30" fillId="84" borderId="67" applyNumberFormat="0" applyProtection="0">
      <alignment horizontal="left" vertical="center" indent="1"/>
    </xf>
    <xf numFmtId="0" fontId="30" fillId="84" borderId="67" applyNumberFormat="0" applyProtection="0">
      <alignment horizontal="left" vertical="center" indent="1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71" fillId="0" borderId="67" applyNumberFormat="0" applyProtection="0">
      <alignment horizontal="right" vertical="center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3" fillId="0" borderId="67" applyNumberFormat="0" applyProtection="0">
      <alignment horizontal="left" vertical="center" wrapText="1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4" fontId="147" fillId="0" borderId="67" applyNumberFormat="0" applyProtection="0">
      <alignment horizontal="right" vertical="center"/>
    </xf>
    <xf numFmtId="0" fontId="149" fillId="87" borderId="0" applyNumberFormat="0" applyBorder="0" applyAlignment="0" applyProtection="0"/>
    <xf numFmtId="0" fontId="235" fillId="4" borderId="0" applyNumberFormat="0" applyBorder="0" applyAlignment="0" applyProtection="0"/>
    <xf numFmtId="0" fontId="120" fillId="87" borderId="0" applyNumberFormat="0" applyBorder="0" applyAlignment="0" applyProtection="0"/>
    <xf numFmtId="0" fontId="226" fillId="4" borderId="0" applyNumberFormat="0" applyBorder="0" applyAlignment="0" applyProtection="0"/>
    <xf numFmtId="0" fontId="148" fillId="4" borderId="0" applyNumberFormat="0" applyBorder="0" applyAlignment="0" applyProtection="0"/>
    <xf numFmtId="0" fontId="120" fillId="66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5" fillId="4" borderId="0" applyNumberFormat="0" applyBorder="0" applyAlignment="0" applyProtection="0"/>
    <xf numFmtId="0" fontId="148" fillId="4" borderId="0" applyNumberFormat="0" applyBorder="0" applyAlignment="0" applyProtection="0"/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178" fontId="66" fillId="69" borderId="63">
      <alignment horizontal="center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3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79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65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10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9" fontId="66" fillId="69" borderId="63" applyFont="0">
      <alignment horizontal="right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180" fontId="66" fillId="69" borderId="63" applyFont="0">
      <alignment horizontal="center" wrapText="1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49" fontId="64" fillId="0" borderId="68" applyFill="0" applyBorder="0" applyProtection="0">
      <alignment horizontal="right" textRotation="90"/>
    </xf>
    <xf numFmtId="0" fontId="66" fillId="0" borderId="0"/>
    <xf numFmtId="0" fontId="126" fillId="0" borderId="0"/>
    <xf numFmtId="0" fontId="126" fillId="0" borderId="0"/>
    <xf numFmtId="0" fontId="66" fillId="0" borderId="0"/>
    <xf numFmtId="0" fontId="30" fillId="0" borderId="0"/>
    <xf numFmtId="0" fontId="153" fillId="0" borderId="0"/>
    <xf numFmtId="0" fontId="68" fillId="105" borderId="0" applyNumberFormat="0" applyBorder="0" applyAlignment="0" applyProtection="0"/>
    <xf numFmtId="0" fontId="69" fillId="105" borderId="0" applyNumberFormat="0" applyBorder="0" applyAlignment="0" applyProtection="0"/>
    <xf numFmtId="0" fontId="68" fillId="106" borderId="0" applyNumberFormat="0" applyBorder="0" applyAlignment="0" applyProtection="0"/>
    <xf numFmtId="0" fontId="69" fillId="106" borderId="0" applyNumberFormat="0" applyBorder="0" applyAlignment="0" applyProtection="0"/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73" fontId="66" fillId="89" borderId="63">
      <protection locked="0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" fontId="66" fillId="89" borderId="63" applyFont="0">
      <alignment horizontal="right"/>
    </xf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164" fontId="66" fillId="89" borderId="63" applyFont="0"/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9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74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10" fontId="66" fillId="89" borderId="63" applyFont="0">
      <alignment horizontal="right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0" fontId="66" fillId="89" borderId="63" applyFont="0">
      <alignment horizontal="center" wrapText="1"/>
    </xf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49" fontId="66" fillId="89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164" fontId="66" fillId="90" borderId="63" applyFont="0"/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9" fontId="66" fillId="90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64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" fontId="66" fillId="91" borderId="63" applyFont="0">
      <alignment horizontal="right"/>
    </xf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4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65" fontId="66" fillId="91" borderId="63" applyFont="0"/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10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9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74" fontId="66" fillId="91" borderId="63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10" fontId="66" fillId="91" borderId="69" applyFont="0">
      <alignment horizontal="right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0" fontId="66" fillId="91" borderId="63" applyFont="0">
      <alignment horizontal="center" wrapText="1"/>
      <protection locked="0"/>
    </xf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49" fontId="66" fillId="91" borderId="63" applyFont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158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49" fillId="82" borderId="70" applyNumberFormat="0" applyAlignment="0" applyProtection="0"/>
    <xf numFmtId="0" fontId="157" fillId="6" borderId="4" applyNumberFormat="0" applyAlignment="0" applyProtection="0"/>
    <xf numFmtId="0" fontId="49" fillId="45" borderId="70" applyNumberFormat="0" applyAlignment="0" applyProtection="0"/>
    <xf numFmtId="0" fontId="49" fillId="45" borderId="70" applyNumberFormat="0" applyAlignment="0" applyProtection="0"/>
    <xf numFmtId="0" fontId="157" fillId="6" borderId="4" applyNumberFormat="0" applyAlignment="0" applyProtection="0"/>
    <xf numFmtId="0" fontId="18" fillId="6" borderId="4" applyNumberFormat="0" applyAlignment="0" applyProtection="0"/>
    <xf numFmtId="0" fontId="18" fillId="6" borderId="4" applyNumberFormat="0" applyAlignment="0" applyProtection="0"/>
    <xf numFmtId="0" fontId="157" fillId="6" borderId="4" applyNumberForma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69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10" fillId="0" borderId="0"/>
    <xf numFmtId="0" fontId="210" fillId="103" borderId="13" applyBorder="0">
      <alignment horizontal="centerContinuous" vertical="center" wrapText="1"/>
    </xf>
    <xf numFmtId="0" fontId="210" fillId="103" borderId="13" applyBorder="0">
      <alignment horizontal="centerContinuous" vertical="center" wrapText="1"/>
    </xf>
    <xf numFmtId="0" fontId="161" fillId="0" borderId="0" applyNumberFormat="0" applyFill="0" applyBorder="0" applyAlignment="0" applyProtection="0"/>
    <xf numFmtId="0" fontId="90" fillId="0" borderId="14" applyNumberFormat="0" applyFill="0" applyAlignment="0" applyProtection="0"/>
    <xf numFmtId="0" fontId="91" fillId="0" borderId="15" applyNumberFormat="0" applyFill="0" applyAlignment="0" applyProtection="0"/>
    <xf numFmtId="0" fontId="92" fillId="0" borderId="16" applyNumberFormat="0" applyFill="0" applyAlignment="0" applyProtection="0"/>
    <xf numFmtId="0" fontId="161" fillId="0" borderId="0" applyNumberFormat="0" applyFill="0" applyBorder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171" fontId="143" fillId="94" borderId="0" applyNumberFormat="0" applyBorder="0">
      <alignment horizontal="right"/>
      <protection locked="0"/>
    </xf>
    <xf numFmtId="0" fontId="237" fillId="0" borderId="9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2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136" fillId="0" borderId="66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0" fontId="236" fillId="0" borderId="71" applyNumberFormat="0" applyFill="0" applyAlignment="0" applyProtection="0"/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49" fontId="132" fillId="0" borderId="72" applyFill="0" applyBorder="0" applyProtection="0">
      <alignment horizontal="right"/>
    </xf>
    <xf numFmtId="0" fontId="121" fillId="101" borderId="0">
      <alignment horizontal="right"/>
    </xf>
    <xf numFmtId="0" fontId="214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40" fillId="0" borderId="0"/>
    <xf numFmtId="0" fontId="66" fillId="0" borderId="0" applyNumberFormat="0" applyFont="0" applyFill="0" applyBorder="0" applyAlignment="0" applyProtection="0"/>
    <xf numFmtId="201" fontId="238" fillId="0" borderId="0" applyFont="0" applyFill="0" applyBorder="0" applyAlignment="0" applyProtection="0">
      <alignment vertical="center"/>
    </xf>
    <xf numFmtId="201" fontId="238" fillId="0" borderId="0" applyFont="0" applyFill="0" applyBorder="0" applyAlignment="0" applyProtection="0">
      <alignment vertical="center"/>
    </xf>
    <xf numFmtId="201" fontId="239" fillId="0" borderId="0" applyFont="0" applyFill="0" applyBorder="0" applyAlignment="0" applyProtection="0"/>
    <xf numFmtId="0" fontId="240" fillId="0" borderId="0" applyNumberFormat="0" applyFill="0" applyBorder="0" applyAlignment="0" applyProtection="0">
      <alignment vertical="top"/>
      <protection locked="0"/>
    </xf>
    <xf numFmtId="0" fontId="241" fillId="2" borderId="0" applyNumberFormat="0" applyBorder="0" applyAlignment="0" applyProtection="0">
      <alignment vertical="center"/>
    </xf>
    <xf numFmtId="0" fontId="242" fillId="3" borderId="0" applyNumberFormat="0" applyBorder="0" applyAlignment="0" applyProtection="0">
      <alignment vertical="center"/>
    </xf>
    <xf numFmtId="0" fontId="196" fillId="0" borderId="0">
      <alignment vertical="center"/>
    </xf>
    <xf numFmtId="0" fontId="239" fillId="0" borderId="0"/>
    <xf numFmtId="0" fontId="239" fillId="0" borderId="0"/>
    <xf numFmtId="0" fontId="239" fillId="0" borderId="0"/>
    <xf numFmtId="0" fontId="196" fillId="0" borderId="0">
      <alignment vertical="center"/>
    </xf>
    <xf numFmtId="0" fontId="243" fillId="0" borderId="0">
      <alignment vertical="center"/>
    </xf>
    <xf numFmtId="0" fontId="243" fillId="0" borderId="0">
      <alignment vertical="center"/>
    </xf>
    <xf numFmtId="0" fontId="239" fillId="0" borderId="0"/>
    <xf numFmtId="0" fontId="243" fillId="0" borderId="0">
      <alignment vertical="center"/>
    </xf>
    <xf numFmtId="0" fontId="239" fillId="0" borderId="0"/>
    <xf numFmtId="0" fontId="196" fillId="0" borderId="0">
      <alignment vertical="center"/>
    </xf>
    <xf numFmtId="0" fontId="239" fillId="0" borderId="0"/>
    <xf numFmtId="0" fontId="243" fillId="0" borderId="0">
      <alignment vertical="center"/>
    </xf>
    <xf numFmtId="0" fontId="243" fillId="0" borderId="0">
      <alignment vertical="center"/>
    </xf>
    <xf numFmtId="0" fontId="239" fillId="0" borderId="0">
      <alignment vertical="center"/>
    </xf>
    <xf numFmtId="0" fontId="239" fillId="0" borderId="0">
      <alignment vertical="center"/>
    </xf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00" fillId="9" borderId="0" applyNumberFormat="0" applyBorder="0" applyAlignment="0" applyProtection="0">
      <alignment vertical="center"/>
    </xf>
    <xf numFmtId="0" fontId="200" fillId="13" borderId="0" applyNumberFormat="0" applyBorder="0" applyAlignment="0" applyProtection="0">
      <alignment vertical="center"/>
    </xf>
    <xf numFmtId="0" fontId="200" fillId="17" borderId="0" applyNumberFormat="0" applyBorder="0" applyAlignment="0" applyProtection="0">
      <alignment vertical="center"/>
    </xf>
    <xf numFmtId="0" fontId="200" fillId="21" borderId="0" applyNumberFormat="0" applyBorder="0" applyAlignment="0" applyProtection="0">
      <alignment vertical="center"/>
    </xf>
    <xf numFmtId="0" fontId="200" fillId="25" borderId="0" applyNumberFormat="0" applyBorder="0" applyAlignment="0" applyProtection="0">
      <alignment vertical="center"/>
    </xf>
    <xf numFmtId="0" fontId="200" fillId="29" borderId="0" applyNumberFormat="0" applyBorder="0" applyAlignment="0" applyProtection="0">
      <alignment vertical="center"/>
    </xf>
    <xf numFmtId="0" fontId="244" fillId="0" borderId="1" applyNumberFormat="0" applyFill="0" applyAlignment="0" applyProtection="0">
      <alignment vertical="center"/>
    </xf>
    <xf numFmtId="0" fontId="245" fillId="0" borderId="2" applyNumberFormat="0" applyFill="0" applyAlignment="0" applyProtection="0">
      <alignment vertical="center"/>
    </xf>
    <xf numFmtId="0" fontId="246" fillId="0" borderId="3" applyNumberFormat="0" applyFill="0" applyAlignment="0" applyProtection="0">
      <alignment vertical="center"/>
    </xf>
    <xf numFmtId="0" fontId="246" fillId="0" borderId="0" applyNumberFormat="0" applyFill="0" applyBorder="0" applyAlignment="0" applyProtection="0">
      <alignment vertical="center"/>
    </xf>
    <xf numFmtId="0" fontId="247" fillId="0" borderId="0" applyNumberFormat="0" applyFill="0" applyBorder="0" applyAlignment="0" applyProtection="0">
      <alignment vertical="center"/>
    </xf>
    <xf numFmtId="0" fontId="248" fillId="7" borderId="7" applyNumberFormat="0" applyAlignment="0" applyProtection="0">
      <alignment vertical="center"/>
    </xf>
    <xf numFmtId="0" fontId="249" fillId="0" borderId="9" applyNumberFormat="0" applyFill="0" applyAlignment="0" applyProtection="0">
      <alignment vertical="center"/>
    </xf>
    <xf numFmtId="0" fontId="238" fillId="8" borderId="8" applyNumberFormat="0" applyFont="0" applyAlignment="0" applyProtection="0">
      <alignment vertical="center"/>
    </xf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250" fillId="0" borderId="0" applyNumberFormat="0" applyFill="0" applyBorder="0" applyAlignment="0" applyProtection="0">
      <alignment vertical="center"/>
    </xf>
    <xf numFmtId="0" fontId="251" fillId="0" borderId="0" applyNumberFormat="0" applyFill="0" applyBorder="0" applyAlignment="0" applyProtection="0">
      <alignment vertical="center"/>
    </xf>
    <xf numFmtId="0" fontId="252" fillId="6" borderId="4" applyNumberFormat="0" applyAlignment="0" applyProtection="0">
      <alignment vertical="center"/>
    </xf>
    <xf numFmtId="0" fontId="253" fillId="0" borderId="0" applyNumberFormat="0" applyFill="0" applyBorder="0" applyAlignment="0" applyProtection="0">
      <alignment vertical="top"/>
      <protection locked="0"/>
    </xf>
    <xf numFmtId="0" fontId="254" fillId="5" borderId="4" applyNumberFormat="0" applyAlignment="0" applyProtection="0">
      <alignment vertical="center"/>
    </xf>
    <xf numFmtId="0" fontId="255" fillId="6" borderId="5" applyNumberFormat="0" applyAlignment="0" applyProtection="0">
      <alignment vertical="center"/>
    </xf>
    <xf numFmtId="0" fontId="256" fillId="4" borderId="0" applyNumberFormat="0" applyBorder="0" applyAlignment="0" applyProtection="0">
      <alignment vertical="center"/>
    </xf>
    <xf numFmtId="0" fontId="257" fillId="0" borderId="6" applyNumberFormat="0" applyFill="0" applyAlignment="0" applyProtection="0">
      <alignment vertical="center"/>
    </xf>
    <xf numFmtId="0" fontId="1" fillId="0" borderId="0"/>
  </cellStyleXfs>
  <cellXfs count="354">
    <xf numFmtId="0" fontId="0" fillId="0" borderId="0" xfId="0"/>
    <xf numFmtId="0" fontId="25" fillId="0" borderId="0" xfId="0" applyFont="1" applyAlignment="1">
      <alignment horizontal="center" vertical="center" wrapText="1"/>
    </xf>
    <xf numFmtId="0" fontId="28" fillId="0" borderId="0" xfId="0" applyFont="1" applyAlignment="1">
      <alignment horizontal="center" vertical="center"/>
    </xf>
    <xf numFmtId="0" fontId="28" fillId="0" borderId="0" xfId="0" applyFont="1"/>
    <xf numFmtId="0" fontId="174" fillId="0" borderId="0" xfId="1798" applyFont="1"/>
    <xf numFmtId="0" fontId="174" fillId="0" borderId="0" xfId="1799" applyFont="1"/>
    <xf numFmtId="0" fontId="175" fillId="0" borderId="0" xfId="793" applyFont="1" applyAlignment="1">
      <alignment horizontal="center" vertical="center" wrapText="1"/>
    </xf>
    <xf numFmtId="165" fontId="175" fillId="0" borderId="0" xfId="793" applyNumberFormat="1" applyFont="1" applyAlignment="1">
      <alignment horizontal="center" vertical="center"/>
    </xf>
    <xf numFmtId="0" fontId="174" fillId="0" borderId="0" xfId="925" applyFont="1" applyAlignment="1">
      <alignment horizontal="center" vertical="center" wrapText="1"/>
    </xf>
    <xf numFmtId="0" fontId="175" fillId="0" borderId="0" xfId="793" applyFont="1" applyFill="1" applyBorder="1" applyAlignment="1">
      <alignment horizontal="center" vertical="center" wrapText="1"/>
    </xf>
    <xf numFmtId="165" fontId="175" fillId="0" borderId="0" xfId="793" applyNumberFormat="1" applyFont="1" applyFill="1" applyBorder="1" applyAlignment="1">
      <alignment horizontal="center" vertical="center"/>
    </xf>
    <xf numFmtId="0" fontId="175" fillId="0" borderId="0" xfId="793" applyFont="1" applyAlignment="1">
      <alignment vertical="center"/>
    </xf>
    <xf numFmtId="0" fontId="181" fillId="0" borderId="0" xfId="631" applyFont="1" applyAlignment="1" applyProtection="1">
      <alignment horizontal="left" vertical="center"/>
    </xf>
    <xf numFmtId="165" fontId="174" fillId="0" borderId="0" xfId="925" applyNumberFormat="1" applyFont="1" applyAlignment="1">
      <alignment horizontal="center" vertical="center"/>
    </xf>
    <xf numFmtId="0" fontId="175" fillId="0" borderId="0" xfId="793" applyFont="1" applyFill="1" applyAlignment="1">
      <alignment horizontal="center" vertical="center" wrapText="1"/>
    </xf>
    <xf numFmtId="17" fontId="174" fillId="0" borderId="0" xfId="793" applyNumberFormat="1" applyFont="1" applyBorder="1" applyAlignment="1">
      <alignment horizontal="left" vertical="center"/>
    </xf>
    <xf numFmtId="17" fontId="174" fillId="0" borderId="0" xfId="793" applyNumberFormat="1" applyFont="1" applyFill="1" applyBorder="1" applyAlignment="1">
      <alignment horizontal="left" vertical="center"/>
    </xf>
    <xf numFmtId="0" fontId="182" fillId="0" borderId="0" xfId="1798" applyFont="1"/>
    <xf numFmtId="0" fontId="183" fillId="0" borderId="0" xfId="929" applyFont="1"/>
    <xf numFmtId="0" fontId="184" fillId="0" borderId="0" xfId="929" applyFont="1"/>
    <xf numFmtId="0" fontId="182" fillId="0" borderId="0" xfId="1799" applyFont="1"/>
    <xf numFmtId="165" fontId="184" fillId="0" borderId="0" xfId="929" applyNumberFormat="1" applyFont="1" applyFill="1" applyAlignment="1">
      <alignment horizontal="center" vertical="center" wrapText="1"/>
    </xf>
    <xf numFmtId="0" fontId="184" fillId="0" borderId="0" xfId="929" applyFont="1" applyFill="1" applyAlignment="1">
      <alignment horizontal="center" vertical="center"/>
    </xf>
    <xf numFmtId="0" fontId="184" fillId="0" borderId="0" xfId="1159" applyFont="1" applyFill="1" applyAlignment="1">
      <alignment vertical="center"/>
    </xf>
    <xf numFmtId="0" fontId="182" fillId="0" borderId="0" xfId="1003" applyFont="1" applyFill="1" applyAlignment="1">
      <alignment horizontal="left" vertical="center"/>
    </xf>
    <xf numFmtId="0" fontId="184" fillId="0" borderId="0" xfId="1159" applyFont="1" applyFill="1" applyAlignment="1">
      <alignment horizontal="left" vertical="center"/>
    </xf>
    <xf numFmtId="0" fontId="184" fillId="0" borderId="0" xfId="0" applyFont="1" applyAlignment="1">
      <alignment vertical="center"/>
    </xf>
    <xf numFmtId="0" fontId="184" fillId="0" borderId="0" xfId="0" applyFont="1" applyAlignment="1">
      <alignment horizontal="center" vertical="center"/>
    </xf>
    <xf numFmtId="165" fontId="184" fillId="0" borderId="0" xfId="0" applyNumberFormat="1" applyFont="1" applyAlignment="1">
      <alignment horizontal="center" vertical="center"/>
    </xf>
    <xf numFmtId="0" fontId="184" fillId="0" borderId="0" xfId="0" applyFont="1" applyAlignment="1">
      <alignment horizontal="left" vertical="center"/>
    </xf>
    <xf numFmtId="0" fontId="184" fillId="0" borderId="0" xfId="0" applyFont="1" applyAlignment="1">
      <alignment horizontal="center" vertical="center" wrapText="1"/>
    </xf>
    <xf numFmtId="0" fontId="184" fillId="0" borderId="0" xfId="793" applyFont="1"/>
    <xf numFmtId="165" fontId="182" fillId="0" borderId="0" xfId="1226" applyNumberFormat="1" applyFont="1" applyBorder="1" applyAlignment="1">
      <alignment horizontal="center" vertical="center"/>
    </xf>
    <xf numFmtId="0" fontId="182" fillId="0" borderId="0" xfId="1226" applyFont="1" applyAlignment="1">
      <alignment vertical="center"/>
    </xf>
    <xf numFmtId="0" fontId="182" fillId="98" borderId="0" xfId="1226" applyFont="1" applyFill="1" applyAlignment="1">
      <alignment vertical="center"/>
    </xf>
    <xf numFmtId="0" fontId="184" fillId="0" borderId="0" xfId="793" applyFont="1" applyAlignment="1">
      <alignment vertical="center"/>
    </xf>
    <xf numFmtId="0" fontId="182" fillId="0" borderId="0" xfId="1226" applyFont="1" applyFill="1" applyAlignment="1">
      <alignment horizontal="center" vertical="center" wrapText="1"/>
    </xf>
    <xf numFmtId="0" fontId="182" fillId="0" borderId="0" xfId="1003" applyFont="1" applyAlignment="1">
      <alignment horizontal="left" vertical="center"/>
    </xf>
    <xf numFmtId="0" fontId="184" fillId="0" borderId="0" xfId="1159" applyFont="1" applyAlignment="1">
      <alignment horizontal="left" vertical="center"/>
    </xf>
    <xf numFmtId="0" fontId="184" fillId="0" borderId="0" xfId="929" applyFont="1" applyAlignment="1">
      <alignment horizontal="center" vertical="center" wrapText="1"/>
    </xf>
    <xf numFmtId="165" fontId="184" fillId="0" borderId="0" xfId="0" applyNumberFormat="1" applyFont="1" applyFill="1"/>
    <xf numFmtId="0" fontId="184" fillId="0" borderId="0" xfId="0" applyFont="1" applyFill="1"/>
    <xf numFmtId="0" fontId="184" fillId="0" borderId="0" xfId="0" applyFont="1" applyFill="1" applyAlignment="1">
      <alignment horizontal="center" vertical="center" wrapText="1"/>
    </xf>
    <xf numFmtId="0" fontId="184" fillId="0" borderId="0" xfId="929" applyFont="1" applyFill="1" applyAlignment="1">
      <alignment horizontal="center" vertical="center" wrapText="1"/>
    </xf>
    <xf numFmtId="0" fontId="184" fillId="0" borderId="0" xfId="0" applyFont="1" applyFill="1" applyAlignment="1">
      <alignment horizontal="center" vertical="center"/>
    </xf>
    <xf numFmtId="165" fontId="184" fillId="0" borderId="0" xfId="929" applyNumberFormat="1" applyFont="1" applyFill="1" applyAlignment="1">
      <alignment horizontal="center" vertical="center"/>
    </xf>
    <xf numFmtId="165" fontId="184" fillId="0" borderId="0" xfId="0" applyNumberFormat="1" applyFont="1" applyFill="1" applyAlignment="1">
      <alignment horizontal="center" vertical="center"/>
    </xf>
    <xf numFmtId="0" fontId="184" fillId="0" borderId="39" xfId="1381" applyFont="1" applyBorder="1" applyAlignment="1">
      <alignment horizontal="center" vertical="center"/>
    </xf>
    <xf numFmtId="0" fontId="184" fillId="0" borderId="40" xfId="1381" applyFont="1" applyFill="1" applyBorder="1" applyAlignment="1">
      <alignment horizontal="center" vertical="center"/>
    </xf>
    <xf numFmtId="0" fontId="184" fillId="0" borderId="0" xfId="0" applyFont="1" applyBorder="1" applyAlignment="1">
      <alignment horizontal="center" vertical="center"/>
    </xf>
    <xf numFmtId="0" fontId="182" fillId="0" borderId="0" xfId="1301" applyFont="1" applyBorder="1" applyAlignment="1">
      <alignment horizontal="center" vertical="center" wrapText="1"/>
    </xf>
    <xf numFmtId="0" fontId="175" fillId="0" borderId="0" xfId="1804" applyFont="1" applyFill="1" applyAlignment="1">
      <alignment horizontal="center" vertical="center" wrapText="1"/>
    </xf>
    <xf numFmtId="0" fontId="182" fillId="0" borderId="0" xfId="1799" applyFont="1" applyAlignment="1">
      <alignment vertical="center"/>
    </xf>
    <xf numFmtId="165" fontId="175" fillId="0" borderId="0" xfId="929" applyNumberFormat="1" applyFont="1" applyFill="1" applyAlignment="1">
      <alignment horizontal="center" vertical="center" wrapText="1"/>
    </xf>
    <xf numFmtId="0" fontId="190" fillId="0" borderId="0" xfId="1003" applyFont="1" applyFill="1"/>
    <xf numFmtId="0" fontId="174" fillId="0" borderId="0" xfId="1003" applyFont="1"/>
    <xf numFmtId="0" fontId="184" fillId="0" borderId="0" xfId="1003" applyNumberFormat="1" applyFont="1" applyFill="1" applyBorder="1" applyAlignment="1"/>
    <xf numFmtId="0" fontId="175" fillId="0" borderId="0" xfId="868" applyFont="1" applyAlignment="1">
      <alignment vertical="center"/>
    </xf>
    <xf numFmtId="14" fontId="175" fillId="0" borderId="0" xfId="868" applyNumberFormat="1" applyFont="1" applyAlignment="1">
      <alignment vertical="center"/>
    </xf>
    <xf numFmtId="165" fontId="175" fillId="0" borderId="0" xfId="868" applyNumberFormat="1" applyFont="1" applyAlignment="1">
      <alignment horizontal="center" vertical="center"/>
    </xf>
    <xf numFmtId="0" fontId="174" fillId="0" borderId="0" xfId="925" applyFont="1" applyAlignment="1">
      <alignment vertical="center"/>
    </xf>
    <xf numFmtId="14" fontId="175" fillId="0" borderId="0" xfId="2229" applyNumberFormat="1" applyFont="1" applyAlignment="1">
      <alignment vertical="center"/>
    </xf>
    <xf numFmtId="0" fontId="174" fillId="0" borderId="0" xfId="1798" applyFont="1" applyAlignment="1">
      <alignment vertical="center"/>
    </xf>
    <xf numFmtId="0" fontId="178" fillId="0" borderId="0" xfId="793" applyFont="1" applyAlignment="1">
      <alignment vertical="center"/>
    </xf>
    <xf numFmtId="0" fontId="174" fillId="0" borderId="0" xfId="1799" applyFont="1" applyAlignment="1">
      <alignment vertical="center"/>
    </xf>
    <xf numFmtId="0" fontId="175" fillId="0" borderId="0" xfId="793" applyFont="1" applyFill="1" applyBorder="1" applyAlignment="1">
      <alignment vertical="center"/>
    </xf>
    <xf numFmtId="0" fontId="175" fillId="0" borderId="0" xfId="2230" applyFont="1" applyFill="1" applyAlignment="1">
      <alignment horizontal="center" vertical="center" wrapText="1"/>
    </xf>
    <xf numFmtId="0" fontId="175" fillId="0" borderId="0" xfId="2231" applyFont="1" applyAlignment="1">
      <alignment horizontal="center" vertical="center" wrapText="1"/>
    </xf>
    <xf numFmtId="0" fontId="175" fillId="0" borderId="0" xfId="2230" applyFont="1" applyAlignment="1">
      <alignment vertical="center"/>
    </xf>
    <xf numFmtId="186" fontId="174" fillId="69" borderId="0" xfId="1796" applyNumberFormat="1" applyFont="1" applyFill="1" applyBorder="1" applyAlignment="1">
      <alignment horizontal="left" vertical="center"/>
    </xf>
    <xf numFmtId="0" fontId="175" fillId="0" borderId="0" xfId="2230" applyFont="1" applyBorder="1" applyAlignment="1">
      <alignment vertical="center"/>
    </xf>
    <xf numFmtId="165" fontId="175" fillId="0" borderId="0" xfId="2231" applyNumberFormat="1" applyFont="1" applyAlignment="1">
      <alignment horizontal="center" vertical="center"/>
    </xf>
    <xf numFmtId="165" fontId="175" fillId="0" borderId="0" xfId="2231" applyNumberFormat="1" applyFont="1" applyFill="1" applyAlignment="1">
      <alignment horizontal="center" vertical="center"/>
    </xf>
    <xf numFmtId="165" fontId="175" fillId="0" borderId="0" xfId="793" applyNumberFormat="1" applyFont="1" applyAlignment="1">
      <alignment vertical="center"/>
    </xf>
    <xf numFmtId="0" fontId="175" fillId="0" borderId="0" xfId="793" applyFont="1" applyAlignment="1">
      <alignment horizontal="center" vertical="center"/>
    </xf>
    <xf numFmtId="0" fontId="174" fillId="0" borderId="0" xfId="1798" applyFont="1" applyFill="1" applyAlignment="1">
      <alignment vertical="center"/>
    </xf>
    <xf numFmtId="0" fontId="178" fillId="0" borderId="0" xfId="929" applyFont="1" applyFill="1" applyAlignment="1">
      <alignment vertical="center"/>
    </xf>
    <xf numFmtId="0" fontId="175" fillId="0" borderId="0" xfId="929" applyFont="1" applyFill="1" applyAlignment="1">
      <alignment vertical="center"/>
    </xf>
    <xf numFmtId="0" fontId="174" fillId="0" borderId="0" xfId="1799" applyFont="1" applyFill="1" applyAlignment="1">
      <alignment vertical="center"/>
    </xf>
    <xf numFmtId="0" fontId="174" fillId="0" borderId="0" xfId="1003" applyFont="1" applyFill="1" applyAlignment="1">
      <alignment horizontal="left" vertical="center"/>
    </xf>
    <xf numFmtId="2" fontId="175" fillId="0" borderId="0" xfId="929" applyNumberFormat="1" applyFont="1" applyFill="1" applyAlignment="1">
      <alignment vertical="center"/>
    </xf>
    <xf numFmtId="0" fontId="175" fillId="0" borderId="0" xfId="1159" applyFont="1" applyFill="1" applyAlignment="1">
      <alignment horizontal="left" vertical="center"/>
    </xf>
    <xf numFmtId="0" fontId="174" fillId="0" borderId="0" xfId="929" applyFont="1" applyFill="1" applyAlignment="1">
      <alignment vertical="center"/>
    </xf>
    <xf numFmtId="0" fontId="175" fillId="0" borderId="0" xfId="929" applyFont="1" applyFill="1" applyAlignment="1">
      <alignment horizontal="center" vertical="center" wrapText="1"/>
    </xf>
    <xf numFmtId="0" fontId="174" fillId="0" borderId="0" xfId="929" applyFont="1" applyFill="1" applyAlignment="1">
      <alignment horizontal="center" vertical="center" wrapText="1"/>
    </xf>
    <xf numFmtId="165" fontId="191" fillId="0" borderId="0" xfId="0" applyNumberFormat="1" applyFont="1" applyFill="1" applyBorder="1" applyAlignment="1">
      <alignment horizontal="center" vertical="center" wrapText="1"/>
    </xf>
    <xf numFmtId="0" fontId="182" fillId="0" borderId="0" xfId="1798" applyFont="1" applyFill="1" applyAlignment="1">
      <alignment vertical="center"/>
    </xf>
    <xf numFmtId="0" fontId="183" fillId="0" borderId="0" xfId="929" applyFont="1" applyFill="1" applyAlignment="1">
      <alignment vertical="center"/>
    </xf>
    <xf numFmtId="0" fontId="184" fillId="0" borderId="0" xfId="929" applyFont="1" applyFill="1" applyAlignment="1">
      <alignment vertical="center"/>
    </xf>
    <xf numFmtId="0" fontId="182" fillId="0" borderId="0" xfId="1799" applyFont="1" applyFill="1" applyAlignment="1">
      <alignment vertical="center"/>
    </xf>
    <xf numFmtId="0" fontId="182" fillId="0" borderId="0" xfId="1803" applyFont="1" applyFill="1" applyAlignment="1">
      <alignment vertical="center"/>
    </xf>
    <xf numFmtId="0" fontId="184" fillId="0" borderId="0" xfId="0" applyFont="1" applyFill="1" applyBorder="1" applyAlignment="1">
      <alignment vertical="center"/>
    </xf>
    <xf numFmtId="2" fontId="184" fillId="0" borderId="0" xfId="0" applyNumberFormat="1" applyFont="1" applyFill="1" applyBorder="1" applyAlignment="1">
      <alignment vertical="center"/>
    </xf>
    <xf numFmtId="0" fontId="178" fillId="0" borderId="0" xfId="929" applyFont="1"/>
    <xf numFmtId="0" fontId="175" fillId="0" borderId="0" xfId="929" applyFont="1"/>
    <xf numFmtId="1" fontId="175" fillId="0" borderId="0" xfId="929" applyNumberFormat="1" applyFont="1"/>
    <xf numFmtId="0" fontId="175" fillId="0" borderId="0" xfId="929" applyFont="1" applyAlignment="1">
      <alignment vertical="center"/>
    </xf>
    <xf numFmtId="0" fontId="175" fillId="0" borderId="0" xfId="929" applyFont="1" applyBorder="1" applyAlignment="1">
      <alignment horizontal="center" vertical="center"/>
    </xf>
    <xf numFmtId="0" fontId="175" fillId="0" borderId="48" xfId="929" applyFont="1" applyBorder="1" applyAlignment="1">
      <alignment horizontal="center" vertical="center"/>
    </xf>
    <xf numFmtId="0" fontId="175" fillId="0" borderId="49" xfId="929" applyFont="1" applyBorder="1" applyAlignment="1">
      <alignment horizontal="center" vertical="center"/>
    </xf>
    <xf numFmtId="1" fontId="175" fillId="0" borderId="48" xfId="929" applyNumberFormat="1" applyFont="1" applyBorder="1" applyAlignment="1">
      <alignment horizontal="center" vertical="center"/>
    </xf>
    <xf numFmtId="1" fontId="175" fillId="0" borderId="0" xfId="929" applyNumberFormat="1" applyFont="1" applyBorder="1" applyAlignment="1">
      <alignment horizontal="center" vertical="center"/>
    </xf>
    <xf numFmtId="1" fontId="175" fillId="0" borderId="49" xfId="929" applyNumberFormat="1" applyFont="1" applyBorder="1" applyAlignment="1">
      <alignment horizontal="center" vertical="center"/>
    </xf>
    <xf numFmtId="0" fontId="175" fillId="0" borderId="50" xfId="929" applyFont="1" applyBorder="1" applyAlignment="1">
      <alignment horizontal="center" vertical="center"/>
    </xf>
    <xf numFmtId="0" fontId="175" fillId="0" borderId="51" xfId="929" applyFont="1" applyBorder="1" applyAlignment="1">
      <alignment horizontal="center" vertical="center"/>
    </xf>
    <xf numFmtId="0" fontId="175" fillId="0" borderId="52" xfId="929" applyFont="1" applyBorder="1" applyAlignment="1">
      <alignment horizontal="center" vertical="center"/>
    </xf>
    <xf numFmtId="0" fontId="175" fillId="0" borderId="45" xfId="929" applyFont="1" applyBorder="1" applyAlignment="1">
      <alignment vertical="center"/>
    </xf>
    <xf numFmtId="0" fontId="175" fillId="0" borderId="47" xfId="929" applyFont="1" applyBorder="1" applyAlignment="1">
      <alignment vertical="center"/>
    </xf>
    <xf numFmtId="0" fontId="175" fillId="0" borderId="48" xfId="929" applyFont="1" applyBorder="1" applyAlignment="1">
      <alignment vertical="center"/>
    </xf>
    <xf numFmtId="0" fontId="175" fillId="0" borderId="49" xfId="929" applyFont="1" applyBorder="1" applyAlignment="1">
      <alignment vertical="center"/>
    </xf>
    <xf numFmtId="0" fontId="175" fillId="0" borderId="50" xfId="929" applyFont="1" applyBorder="1" applyAlignment="1">
      <alignment vertical="center"/>
    </xf>
    <xf numFmtId="0" fontId="175" fillId="0" borderId="52" xfId="929" applyFont="1" applyBorder="1" applyAlignment="1">
      <alignment vertical="center"/>
    </xf>
    <xf numFmtId="0" fontId="175" fillId="0" borderId="51" xfId="929" applyFont="1" applyBorder="1" applyAlignment="1">
      <alignment horizontal="center" vertical="center" wrapText="1"/>
    </xf>
    <xf numFmtId="0" fontId="175" fillId="0" borderId="48" xfId="929" applyFont="1" applyBorder="1" applyAlignment="1">
      <alignment horizontal="left" vertical="center"/>
    </xf>
    <xf numFmtId="0" fontId="175" fillId="0" borderId="49" xfId="929" applyFont="1" applyBorder="1" applyAlignment="1">
      <alignment horizontal="left" vertical="center"/>
    </xf>
    <xf numFmtId="0" fontId="175" fillId="0" borderId="50" xfId="929" applyFont="1" applyBorder="1" applyAlignment="1">
      <alignment horizontal="left" vertical="center"/>
    </xf>
    <xf numFmtId="0" fontId="175" fillId="0" borderId="52" xfId="929" applyFont="1" applyBorder="1" applyAlignment="1">
      <alignment horizontal="left" vertical="center"/>
    </xf>
    <xf numFmtId="0" fontId="184" fillId="0" borderId="45" xfId="929" applyFont="1" applyBorder="1" applyAlignment="1">
      <alignment vertical="center"/>
    </xf>
    <xf numFmtId="0" fontId="184" fillId="0" borderId="48" xfId="929" applyFont="1" applyBorder="1" applyAlignment="1">
      <alignment vertical="center"/>
    </xf>
    <xf numFmtId="0" fontId="184" fillId="0" borderId="50" xfId="929" applyFont="1" applyBorder="1" applyAlignment="1">
      <alignment vertical="center"/>
    </xf>
    <xf numFmtId="0" fontId="182" fillId="0" borderId="0" xfId="1798" applyFont="1" applyAlignment="1">
      <alignment vertical="center"/>
    </xf>
    <xf numFmtId="0" fontId="183" fillId="0" borderId="0" xfId="929" applyFont="1" applyAlignment="1">
      <alignment vertical="center"/>
    </xf>
    <xf numFmtId="0" fontId="184" fillId="0" borderId="0" xfId="929" applyFont="1" applyAlignment="1">
      <alignment vertical="center"/>
    </xf>
    <xf numFmtId="0" fontId="184" fillId="0" borderId="50" xfId="929" applyFont="1" applyBorder="1" applyAlignment="1">
      <alignment horizontal="center" vertical="center"/>
    </xf>
    <xf numFmtId="0" fontId="184" fillId="0" borderId="51" xfId="929" applyFont="1" applyBorder="1" applyAlignment="1">
      <alignment horizontal="center" vertical="center"/>
    </xf>
    <xf numFmtId="0" fontId="184" fillId="0" borderId="52" xfId="929" applyFont="1" applyBorder="1" applyAlignment="1">
      <alignment horizontal="center" vertical="center"/>
    </xf>
    <xf numFmtId="0" fontId="184" fillId="0" borderId="0" xfId="1804" applyFont="1" applyFill="1" applyAlignment="1">
      <alignment horizontal="center" vertical="center" wrapText="1"/>
    </xf>
    <xf numFmtId="0" fontId="185" fillId="0" borderId="0" xfId="1226" applyFont="1" applyAlignment="1">
      <alignment vertical="center"/>
    </xf>
    <xf numFmtId="14" fontId="184" fillId="0" borderId="0" xfId="2229" applyNumberFormat="1" applyFont="1" applyAlignment="1">
      <alignment vertical="center"/>
    </xf>
    <xf numFmtId="0" fontId="184" fillId="0" borderId="0" xfId="1003" applyNumberFormat="1" applyFont="1" applyFill="1" applyBorder="1" applyAlignment="1">
      <alignment vertical="center"/>
    </xf>
    <xf numFmtId="165" fontId="191" fillId="0" borderId="0" xfId="929" applyNumberFormat="1" applyFont="1" applyFill="1" applyBorder="1" applyAlignment="1">
      <alignment horizontal="center" vertical="center"/>
    </xf>
    <xf numFmtId="165" fontId="191" fillId="0" borderId="0" xfId="0" applyNumberFormat="1" applyFont="1" applyFill="1" applyBorder="1" applyAlignment="1">
      <alignment horizontal="center" vertical="center"/>
    </xf>
    <xf numFmtId="165" fontId="184" fillId="0" borderId="0" xfId="0" applyNumberFormat="1" applyFont="1" applyFill="1" applyBorder="1" applyAlignment="1">
      <alignment horizontal="center" vertical="center"/>
    </xf>
    <xf numFmtId="2" fontId="182" fillId="0" borderId="0" xfId="1345" applyNumberFormat="1" applyFont="1" applyAlignment="1">
      <alignment horizontal="center" vertical="center"/>
    </xf>
    <xf numFmtId="2" fontId="182" fillId="0" borderId="0" xfId="1345" applyNumberFormat="1" applyFont="1" applyFill="1" applyAlignment="1">
      <alignment horizontal="center" vertical="center"/>
    </xf>
    <xf numFmtId="2" fontId="182" fillId="0" borderId="0" xfId="1347" applyNumberFormat="1" applyFont="1" applyAlignment="1">
      <alignment horizontal="center" vertical="center"/>
    </xf>
    <xf numFmtId="0" fontId="174" fillId="0" borderId="0" xfId="1798" applyFont="1" applyFill="1" applyBorder="1" applyAlignment="1">
      <alignment vertical="center"/>
    </xf>
    <xf numFmtId="0" fontId="190" fillId="0" borderId="0" xfId="929" applyFont="1" applyFill="1" applyBorder="1" applyAlignment="1">
      <alignment vertical="center"/>
    </xf>
    <xf numFmtId="0" fontId="174" fillId="0" borderId="0" xfId="2227" applyFont="1" applyFill="1" applyBorder="1" applyAlignment="1">
      <alignment vertical="center"/>
    </xf>
    <xf numFmtId="0" fontId="174" fillId="0" borderId="0" xfId="929" applyFont="1" applyFill="1" applyBorder="1" applyAlignment="1">
      <alignment vertical="center"/>
    </xf>
    <xf numFmtId="165" fontId="174" fillId="0" borderId="0" xfId="2227" applyNumberFormat="1" applyFont="1" applyFill="1" applyBorder="1" applyAlignment="1">
      <alignment horizontal="center" vertical="center"/>
    </xf>
    <xf numFmtId="0" fontId="174" fillId="0" borderId="0" xfId="1799" applyFont="1" applyFill="1" applyBorder="1" applyAlignment="1">
      <alignment vertical="center"/>
    </xf>
    <xf numFmtId="0" fontId="175" fillId="0" borderId="0" xfId="929" applyFont="1" applyFill="1" applyAlignment="1">
      <alignment horizontal="center" vertical="center"/>
    </xf>
    <xf numFmtId="0" fontId="28" fillId="0" borderId="0" xfId="0" applyFont="1" applyAlignment="1">
      <alignment vertical="center"/>
    </xf>
    <xf numFmtId="0" fontId="192" fillId="0" borderId="0" xfId="929" applyFont="1" applyAlignment="1">
      <alignment vertical="center"/>
    </xf>
    <xf numFmtId="0" fontId="28" fillId="0" borderId="0" xfId="793" applyFont="1" applyAlignment="1">
      <alignment vertical="center"/>
    </xf>
    <xf numFmtId="0" fontId="28" fillId="0" borderId="0" xfId="1003" applyNumberFormat="1" applyFont="1" applyFill="1" applyBorder="1" applyAlignment="1">
      <alignment vertical="center"/>
    </xf>
    <xf numFmtId="164" fontId="28" fillId="0" borderId="0" xfId="0" applyNumberFormat="1" applyFont="1" applyFill="1" applyAlignment="1">
      <alignment vertical="center"/>
    </xf>
    <xf numFmtId="0" fontId="28" fillId="0" borderId="0" xfId="0" applyFont="1" applyFill="1" applyAlignment="1">
      <alignment vertical="center"/>
    </xf>
    <xf numFmtId="165" fontId="28" fillId="0" borderId="0" xfId="0" applyNumberFormat="1" applyFont="1" applyAlignment="1">
      <alignment horizontal="center" vertical="center"/>
    </xf>
    <xf numFmtId="2" fontId="175" fillId="0" borderId="0" xfId="929" applyNumberFormat="1" applyFont="1" applyFill="1" applyAlignment="1">
      <alignment horizontal="center" vertical="center"/>
    </xf>
    <xf numFmtId="165" fontId="175" fillId="0" borderId="0" xfId="868" applyNumberFormat="1" applyFont="1" applyFill="1" applyAlignment="1">
      <alignment horizontal="center" vertical="center"/>
    </xf>
    <xf numFmtId="0" fontId="174" fillId="0" borderId="0" xfId="2227" applyFont="1" applyFill="1" applyBorder="1" applyAlignment="1">
      <alignment horizontal="center" vertical="center" wrapText="1"/>
    </xf>
    <xf numFmtId="0" fontId="174" fillId="0" borderId="0" xfId="2227" applyFont="1" applyFill="1" applyBorder="1" applyAlignment="1">
      <alignment horizontal="center" vertical="center"/>
    </xf>
    <xf numFmtId="1" fontId="174" fillId="0" borderId="0" xfId="2227" applyNumberFormat="1" applyFont="1" applyFill="1" applyBorder="1" applyAlignment="1">
      <alignment horizontal="left" vertical="center"/>
    </xf>
    <xf numFmtId="14" fontId="174" fillId="0" borderId="0" xfId="2227" applyNumberFormat="1" applyFont="1" applyFill="1" applyBorder="1" applyAlignment="1">
      <alignment horizontal="left" vertical="center"/>
    </xf>
    <xf numFmtId="0" fontId="193" fillId="0" borderId="0" xfId="1226" applyFont="1" applyFill="1" applyAlignment="1">
      <alignment vertical="center"/>
    </xf>
    <xf numFmtId="0" fontId="182" fillId="0" borderId="0" xfId="1226" applyFont="1" applyFill="1" applyBorder="1" applyAlignment="1">
      <alignment horizontal="center" vertical="center" wrapText="1"/>
    </xf>
    <xf numFmtId="2" fontId="182" fillId="0" borderId="0" xfId="1226" applyNumberFormat="1" applyFont="1" applyAlignment="1">
      <alignment horizontal="center" vertical="center"/>
    </xf>
    <xf numFmtId="165" fontId="182" fillId="0" borderId="0" xfId="1226" applyNumberFormat="1" applyFont="1" applyAlignment="1">
      <alignment horizontal="center" vertical="center"/>
    </xf>
    <xf numFmtId="0" fontId="174" fillId="0" borderId="0" xfId="853" applyFont="1" applyFill="1" applyAlignment="1">
      <alignment horizontal="center" vertical="center"/>
    </xf>
    <xf numFmtId="0" fontId="174" fillId="0" borderId="0" xfId="853" applyFont="1" applyFill="1" applyAlignment="1">
      <alignment horizontal="center" vertical="center" wrapText="1"/>
    </xf>
    <xf numFmtId="0" fontId="174" fillId="0" borderId="0" xfId="853" applyFont="1" applyFill="1" applyAlignment="1">
      <alignment vertical="center"/>
    </xf>
    <xf numFmtId="165" fontId="174" fillId="0" borderId="0" xfId="853" applyNumberFormat="1" applyFont="1" applyFill="1" applyAlignment="1">
      <alignment horizontal="center" vertical="center"/>
    </xf>
    <xf numFmtId="0" fontId="190" fillId="0" borderId="0" xfId="787" applyFont="1" applyAlignment="1">
      <alignment vertical="center"/>
    </xf>
    <xf numFmtId="0" fontId="174" fillId="0" borderId="0" xfId="853" applyFont="1" applyAlignment="1">
      <alignment vertical="center"/>
    </xf>
    <xf numFmtId="0" fontId="174" fillId="0" borderId="0" xfId="787" applyFont="1" applyAlignment="1">
      <alignment horizontal="left" vertical="center"/>
    </xf>
    <xf numFmtId="0" fontId="174" fillId="0" borderId="0" xfId="787" applyFont="1" applyAlignment="1">
      <alignment vertical="center"/>
    </xf>
    <xf numFmtId="0" fontId="184" fillId="0" borderId="0" xfId="0" applyFont="1" applyFill="1" applyAlignment="1">
      <alignment horizontal="left" vertical="center"/>
    </xf>
    <xf numFmtId="0" fontId="174" fillId="0" borderId="39" xfId="1798" applyFont="1" applyBorder="1" applyAlignment="1">
      <alignment vertical="center"/>
    </xf>
    <xf numFmtId="0" fontId="195" fillId="0" borderId="39" xfId="972" applyFont="1" applyBorder="1" applyAlignment="1"/>
    <xf numFmtId="0" fontId="175" fillId="0" borderId="0" xfId="825" applyFont="1"/>
    <xf numFmtId="0" fontId="178" fillId="0" borderId="39" xfId="972" applyFont="1" applyBorder="1" applyAlignment="1"/>
    <xf numFmtId="0" fontId="186" fillId="0" borderId="39" xfId="972" applyFont="1" applyBorder="1" applyAlignment="1"/>
    <xf numFmtId="0" fontId="174" fillId="0" borderId="39" xfId="1799" applyFont="1" applyBorder="1" applyAlignment="1">
      <alignment vertical="top"/>
    </xf>
    <xf numFmtId="0" fontId="174" fillId="0" borderId="39" xfId="949" applyFont="1" applyBorder="1" applyAlignment="1"/>
    <xf numFmtId="0" fontId="175" fillId="0" borderId="0" xfId="825" applyFont="1" applyAlignment="1">
      <alignment horizontal="center" vertical="center" wrapText="1"/>
    </xf>
    <xf numFmtId="165" fontId="175" fillId="0" borderId="0" xfId="825" applyNumberFormat="1" applyFont="1"/>
    <xf numFmtId="0" fontId="28" fillId="0" borderId="0" xfId="11426" applyFont="1" applyFill="1" applyAlignment="1">
      <alignment horizontal="center" vertical="center" wrapText="1"/>
    </xf>
    <xf numFmtId="14" fontId="28" fillId="0" borderId="0" xfId="11426" applyNumberFormat="1" applyFont="1" applyFill="1" applyAlignment="1">
      <alignment horizontal="center" vertical="center"/>
    </xf>
    <xf numFmtId="0" fontId="192" fillId="0" borderId="0" xfId="11426" applyFont="1" applyFill="1" applyAlignment="1">
      <alignment horizontal="left" vertical="center"/>
    </xf>
    <xf numFmtId="0" fontId="192" fillId="0" borderId="0" xfId="929" applyFont="1" applyFill="1" applyAlignment="1">
      <alignment vertical="center"/>
    </xf>
    <xf numFmtId="0" fontId="28" fillId="0" borderId="0" xfId="11426" applyFont="1" applyFill="1" applyAlignment="1">
      <alignment vertical="center"/>
    </xf>
    <xf numFmtId="0" fontId="28" fillId="0" borderId="0" xfId="11426" applyFont="1" applyFill="1" applyAlignment="1">
      <alignment horizontal="left" vertical="center"/>
    </xf>
    <xf numFmtId="0" fontId="28" fillId="0" borderId="0" xfId="929" applyFont="1" applyFill="1" applyAlignment="1">
      <alignment vertical="center"/>
    </xf>
    <xf numFmtId="14" fontId="28" fillId="0" borderId="0" xfId="11426" applyNumberFormat="1" applyFont="1" applyFill="1" applyAlignment="1">
      <alignment vertical="center"/>
    </xf>
    <xf numFmtId="165" fontId="28" fillId="0" borderId="0" xfId="11426" applyNumberFormat="1" applyFont="1" applyFill="1" applyAlignment="1">
      <alignment vertical="center"/>
    </xf>
    <xf numFmtId="0" fontId="258" fillId="0" borderId="0" xfId="11426" applyFont="1" applyFill="1" applyAlignment="1">
      <alignment vertical="center"/>
    </xf>
    <xf numFmtId="165" fontId="180" fillId="0" borderId="0" xfId="11426" applyNumberFormat="1" applyFont="1" applyFill="1" applyAlignment="1">
      <alignment vertical="center"/>
    </xf>
    <xf numFmtId="165" fontId="258" fillId="0" borderId="0" xfId="11426" applyNumberFormat="1" applyFont="1" applyFill="1" applyAlignment="1">
      <alignment vertical="center"/>
    </xf>
    <xf numFmtId="2" fontId="28" fillId="0" borderId="0" xfId="11426" applyNumberFormat="1" applyFont="1" applyFill="1" applyAlignment="1">
      <alignment horizontal="center" vertical="center"/>
    </xf>
    <xf numFmtId="0" fontId="28" fillId="0" borderId="0" xfId="11426" applyFont="1" applyFill="1" applyAlignment="1">
      <alignment horizontal="center" vertical="center"/>
    </xf>
    <xf numFmtId="2" fontId="180" fillId="0" borderId="0" xfId="11426" applyNumberFormat="1" applyFont="1" applyFill="1" applyAlignment="1">
      <alignment horizontal="center" vertical="center"/>
    </xf>
    <xf numFmtId="0" fontId="180" fillId="0" borderId="0" xfId="11426" applyFont="1" applyFill="1" applyAlignment="1">
      <alignment horizontal="center" vertical="center"/>
    </xf>
    <xf numFmtId="165" fontId="175" fillId="0" borderId="0" xfId="793" applyNumberFormat="1" applyFont="1" applyAlignment="1">
      <alignment horizontal="left" vertical="center"/>
    </xf>
    <xf numFmtId="165" fontId="175" fillId="0" borderId="0" xfId="793" applyNumberFormat="1" applyFont="1" applyAlignment="1">
      <alignment horizontal="center" vertical="center" wrapText="1"/>
    </xf>
    <xf numFmtId="0" fontId="259" fillId="0" borderId="0" xfId="1798" applyFont="1" applyAlignment="1">
      <alignment vertical="center"/>
    </xf>
    <xf numFmtId="0" fontId="260" fillId="0" borderId="0" xfId="787" applyFont="1" applyAlignment="1">
      <alignment vertical="center"/>
    </xf>
    <xf numFmtId="0" fontId="261" fillId="0" borderId="0" xfId="0" applyFont="1"/>
    <xf numFmtId="0" fontId="259" fillId="0" borderId="0" xfId="787" applyFont="1" applyAlignment="1">
      <alignment horizontal="left" vertical="center"/>
    </xf>
    <xf numFmtId="0" fontId="259" fillId="0" borderId="0" xfId="1799" applyFont="1" applyAlignment="1">
      <alignment vertical="center"/>
    </xf>
    <xf numFmtId="0" fontId="261" fillId="0" borderId="0" xfId="0" applyFont="1" applyFill="1"/>
    <xf numFmtId="43" fontId="261" fillId="0" borderId="0" xfId="2226" applyFont="1"/>
    <xf numFmtId="43" fontId="261" fillId="0" borderId="0" xfId="2226" applyFont="1" applyFill="1"/>
    <xf numFmtId="0" fontId="261" fillId="0" borderId="0" xfId="0" applyFont="1" applyAlignment="1">
      <alignment horizontal="center" vertical="center"/>
    </xf>
    <xf numFmtId="165" fontId="261" fillId="0" borderId="0" xfId="0" applyNumberFormat="1" applyFont="1" applyAlignment="1">
      <alignment horizontal="center" vertical="center"/>
    </xf>
    <xf numFmtId="0" fontId="174" fillId="0" borderId="0" xfId="1003" applyFont="1" applyAlignment="1">
      <alignment horizontal="left" vertical="center"/>
    </xf>
    <xf numFmtId="0" fontId="175" fillId="0" borderId="0" xfId="1159" applyFont="1" applyAlignment="1">
      <alignment horizontal="left" vertical="center"/>
    </xf>
    <xf numFmtId="0" fontId="32" fillId="0" borderId="0" xfId="11426"/>
    <xf numFmtId="0" fontId="32" fillId="0" borderId="0" xfId="11426" applyNumberFormat="1"/>
    <xf numFmtId="0" fontId="32" fillId="0" borderId="0" xfId="11426" applyAlignment="1">
      <alignment horizontal="left"/>
    </xf>
    <xf numFmtId="165" fontId="32" fillId="0" borderId="0" xfId="11426" applyNumberFormat="1"/>
    <xf numFmtId="0" fontId="175" fillId="0" borderId="0" xfId="11426" applyFont="1"/>
    <xf numFmtId="165" fontId="175" fillId="0" borderId="0" xfId="11426" applyNumberFormat="1" applyFont="1"/>
    <xf numFmtId="0" fontId="178" fillId="0" borderId="0" xfId="1159" applyFont="1" applyAlignment="1">
      <alignment vertical="center"/>
    </xf>
    <xf numFmtId="0" fontId="175" fillId="0" borderId="0" xfId="11829" applyFont="1" applyAlignment="1">
      <alignment vertical="center"/>
    </xf>
    <xf numFmtId="0" fontId="175" fillId="0" borderId="0" xfId="1159" applyFont="1" applyAlignment="1">
      <alignment vertical="center"/>
    </xf>
    <xf numFmtId="0" fontId="175" fillId="0" borderId="0" xfId="11829" applyFont="1" applyAlignment="1">
      <alignment horizontal="center" vertical="center" wrapText="1"/>
    </xf>
    <xf numFmtId="165" fontId="175" fillId="0" borderId="0" xfId="11829" applyNumberFormat="1" applyFont="1" applyAlignment="1">
      <alignment horizontal="center" vertical="center" wrapText="1"/>
    </xf>
    <xf numFmtId="0" fontId="175" fillId="0" borderId="0" xfId="11426" applyNumberFormat="1" applyFont="1"/>
    <xf numFmtId="0" fontId="175" fillId="0" borderId="0" xfId="11426" applyFont="1" applyAlignment="1">
      <alignment horizontal="left"/>
    </xf>
    <xf numFmtId="0" fontId="175" fillId="0" borderId="0" xfId="11829" applyFont="1" applyFill="1" applyAlignment="1">
      <alignment horizontal="center" vertical="center" wrapText="1"/>
    </xf>
    <xf numFmtId="0" fontId="175" fillId="0" borderId="0" xfId="11829" applyFont="1" applyFill="1" applyAlignment="1">
      <alignment vertical="center"/>
    </xf>
    <xf numFmtId="165" fontId="175" fillId="0" borderId="0" xfId="11829" applyNumberFormat="1" applyFont="1" applyAlignment="1">
      <alignment vertical="center"/>
    </xf>
    <xf numFmtId="165" fontId="175" fillId="0" borderId="0" xfId="11829" applyNumberFormat="1" applyFont="1" applyAlignment="1">
      <alignment horizontal="center" vertical="center"/>
    </xf>
    <xf numFmtId="0" fontId="178" fillId="0" borderId="0" xfId="11829" applyFont="1"/>
    <xf numFmtId="0" fontId="32" fillId="0" borderId="0" xfId="11829" applyFont="1"/>
    <xf numFmtId="0" fontId="175" fillId="0" borderId="0" xfId="11829" applyFont="1"/>
    <xf numFmtId="0" fontId="263" fillId="0" borderId="0" xfId="1803" applyFont="1"/>
    <xf numFmtId="0" fontId="175" fillId="0" borderId="0" xfId="1159" applyFont="1"/>
    <xf numFmtId="0" fontId="174" fillId="0" borderId="0" xfId="1003" applyFont="1" applyAlignment="1">
      <alignment horizontal="left"/>
    </xf>
    <xf numFmtId="0" fontId="175" fillId="0" borderId="0" xfId="1159" applyFont="1" applyAlignment="1">
      <alignment horizontal="left"/>
    </xf>
    <xf numFmtId="0" fontId="32" fillId="0" borderId="0" xfId="11829" applyFont="1" applyFill="1"/>
    <xf numFmtId="0" fontId="32" fillId="0" borderId="0" xfId="11829" applyFont="1" applyFill="1" applyAlignment="1">
      <alignment horizontal="center"/>
    </xf>
    <xf numFmtId="165" fontId="175" fillId="0" borderId="0" xfId="11829" applyNumberFormat="1" applyFont="1" applyFill="1" applyAlignment="1">
      <alignment horizontal="center" vertical="center" wrapText="1"/>
    </xf>
    <xf numFmtId="0" fontId="32" fillId="0" borderId="0" xfId="11829" applyFont="1" applyFill="1" applyAlignment="1"/>
    <xf numFmtId="0" fontId="27" fillId="0" borderId="0" xfId="11829" applyFont="1" applyAlignment="1">
      <alignment vertical="center"/>
    </xf>
    <xf numFmtId="2" fontId="32" fillId="0" borderId="0" xfId="11829" applyNumberFormat="1" applyFont="1" applyFill="1" applyAlignment="1">
      <alignment horizontal="center" vertical="center"/>
    </xf>
    <xf numFmtId="165" fontId="32" fillId="0" borderId="0" xfId="11829" applyNumberFormat="1" applyFont="1" applyFill="1" applyAlignment="1">
      <alignment horizontal="center" vertical="center"/>
    </xf>
    <xf numFmtId="2" fontId="32" fillId="0" borderId="0" xfId="11829" applyNumberFormat="1" applyFont="1" applyAlignment="1">
      <alignment horizontal="center" vertical="center"/>
    </xf>
    <xf numFmtId="165" fontId="32" fillId="0" borderId="0" xfId="11829" applyNumberFormat="1" applyFont="1" applyAlignment="1">
      <alignment horizontal="center" vertical="center"/>
    </xf>
    <xf numFmtId="0" fontId="129" fillId="0" borderId="0" xfId="11829"/>
    <xf numFmtId="0" fontId="129" fillId="0" borderId="0" xfId="11829" applyFill="1"/>
    <xf numFmtId="165" fontId="175" fillId="0" borderId="0" xfId="11829" applyNumberFormat="1" applyFont="1"/>
    <xf numFmtId="0" fontId="264" fillId="0" borderId="0" xfId="11829" applyFont="1"/>
    <xf numFmtId="0" fontId="175" fillId="0" borderId="48" xfId="11829" applyFont="1" applyFill="1" applyBorder="1"/>
    <xf numFmtId="0" fontId="175" fillId="0" borderId="50" xfId="11829" applyFont="1" applyFill="1" applyBorder="1"/>
    <xf numFmtId="0" fontId="175" fillId="0" borderId="0" xfId="11829" applyFont="1" applyFill="1"/>
    <xf numFmtId="1" fontId="175" fillId="0" borderId="48" xfId="11829" applyNumberFormat="1" applyFont="1" applyFill="1" applyBorder="1" applyAlignment="1">
      <alignment horizontal="center" vertical="center"/>
    </xf>
    <xf numFmtId="1" fontId="175" fillId="0" borderId="0" xfId="11829" applyNumberFormat="1" applyFont="1" applyFill="1" applyBorder="1" applyAlignment="1">
      <alignment horizontal="center" vertical="center"/>
    </xf>
    <xf numFmtId="0" fontId="175" fillId="0" borderId="49" xfId="11829" applyFont="1" applyFill="1" applyBorder="1" applyAlignment="1">
      <alignment horizontal="center" vertical="center"/>
    </xf>
    <xf numFmtId="0" fontId="175" fillId="0" borderId="0" xfId="11829" applyFont="1" applyFill="1" applyBorder="1" applyAlignment="1">
      <alignment horizontal="center" vertical="center"/>
    </xf>
    <xf numFmtId="1" fontId="175" fillId="0" borderId="49" xfId="11829" applyNumberFormat="1" applyFont="1" applyFill="1" applyBorder="1" applyAlignment="1">
      <alignment horizontal="center" vertical="center"/>
    </xf>
    <xf numFmtId="0" fontId="175" fillId="0" borderId="48" xfId="11829" applyFont="1" applyFill="1" applyBorder="1" applyAlignment="1">
      <alignment horizontal="center" vertical="center"/>
    </xf>
    <xf numFmtId="1" fontId="175" fillId="0" borderId="50" xfId="11829" applyNumberFormat="1" applyFont="1" applyFill="1" applyBorder="1" applyAlignment="1">
      <alignment horizontal="center" vertical="center"/>
    </xf>
    <xf numFmtId="1" fontId="175" fillId="0" borderId="51" xfId="11829" applyNumberFormat="1" applyFont="1" applyFill="1" applyBorder="1" applyAlignment="1">
      <alignment horizontal="center" vertical="center"/>
    </xf>
    <xf numFmtId="1" fontId="175" fillId="0" borderId="52" xfId="11829" applyNumberFormat="1" applyFont="1" applyFill="1" applyBorder="1" applyAlignment="1">
      <alignment horizontal="center" vertical="center"/>
    </xf>
    <xf numFmtId="0" fontId="175" fillId="0" borderId="0" xfId="13100" applyFont="1"/>
    <xf numFmtId="0" fontId="175" fillId="0" borderId="0" xfId="13100" applyFont="1" applyAlignment="1">
      <alignment horizontal="center" vertical="center" wrapText="1"/>
    </xf>
    <xf numFmtId="165" fontId="175" fillId="0" borderId="0" xfId="13100" applyNumberFormat="1" applyFont="1"/>
    <xf numFmtId="165" fontId="175" fillId="0" borderId="0" xfId="13100" applyNumberFormat="1" applyFont="1" applyAlignment="1">
      <alignment horizontal="center" vertical="center"/>
    </xf>
    <xf numFmtId="0" fontId="190" fillId="0" borderId="0" xfId="787" applyFont="1"/>
    <xf numFmtId="0" fontId="175" fillId="0" borderId="0" xfId="12150" applyFont="1"/>
    <xf numFmtId="0" fontId="175" fillId="0" borderId="0" xfId="12150" applyFont="1" applyAlignment="1">
      <alignment horizontal="center"/>
    </xf>
    <xf numFmtId="0" fontId="174" fillId="0" borderId="0" xfId="787" applyFont="1"/>
    <xf numFmtId="165" fontId="175" fillId="0" borderId="0" xfId="12150" applyNumberFormat="1" applyFont="1"/>
    <xf numFmtId="0" fontId="175" fillId="0" borderId="0" xfId="12150" applyFont="1" applyAlignment="1">
      <alignment horizontal="center" vertical="center"/>
    </xf>
    <xf numFmtId="0" fontId="25" fillId="0" borderId="0" xfId="12150" applyFont="1" applyAlignment="1">
      <alignment horizontal="center" vertical="center"/>
    </xf>
    <xf numFmtId="0" fontId="175" fillId="0" borderId="0" xfId="927" applyFont="1" applyAlignment="1">
      <alignment horizontal="left" vertical="center"/>
    </xf>
    <xf numFmtId="165" fontId="175" fillId="0" borderId="0" xfId="12150" applyNumberFormat="1" applyFont="1" applyAlignment="1">
      <alignment horizontal="center" vertical="center"/>
    </xf>
    <xf numFmtId="0" fontId="175" fillId="0" borderId="0" xfId="12150" applyFont="1" applyFill="1"/>
    <xf numFmtId="0" fontId="175" fillId="0" borderId="0" xfId="927" applyFont="1" applyFill="1" applyAlignment="1">
      <alignment horizontal="left" vertical="center"/>
    </xf>
    <xf numFmtId="165" fontId="175" fillId="0" borderId="0" xfId="12150" applyNumberFormat="1" applyFont="1" applyFill="1" applyAlignment="1">
      <alignment horizontal="center" vertical="center"/>
    </xf>
    <xf numFmtId="0" fontId="178" fillId="0" borderId="0" xfId="929" applyFont="1" applyAlignment="1">
      <alignment vertical="center"/>
    </xf>
    <xf numFmtId="0" fontId="175" fillId="0" borderId="0" xfId="22447" applyFont="1" applyBorder="1" applyAlignment="1">
      <alignment vertical="center"/>
    </xf>
    <xf numFmtId="0" fontId="175" fillId="0" borderId="0" xfId="22447" applyFont="1" applyAlignment="1">
      <alignment vertical="center"/>
    </xf>
    <xf numFmtId="0" fontId="178" fillId="0" borderId="0" xfId="929" applyFont="1" applyAlignment="1">
      <alignment vertical="center" wrapText="1"/>
    </xf>
    <xf numFmtId="0" fontId="175" fillId="0" borderId="0" xfId="22447" applyFont="1" applyAlignment="1">
      <alignment horizontal="center" vertical="center" wrapText="1"/>
    </xf>
    <xf numFmtId="165" fontId="175" fillId="0" borderId="0" xfId="22447" applyNumberFormat="1" applyFont="1" applyAlignment="1">
      <alignment horizontal="center" vertical="center"/>
    </xf>
    <xf numFmtId="165" fontId="175" fillId="0" borderId="0" xfId="22447" applyNumberFormat="1" applyFont="1" applyAlignment="1">
      <alignment vertical="center"/>
    </xf>
    <xf numFmtId="0" fontId="175" fillId="0" borderId="0" xfId="22447" applyFont="1" applyFill="1" applyAlignment="1">
      <alignment horizontal="center" vertical="center" wrapText="1"/>
    </xf>
    <xf numFmtId="0" fontId="264" fillId="0" borderId="0" xfId="11829" applyFont="1" applyFill="1"/>
    <xf numFmtId="0" fontId="27" fillId="0" borderId="80" xfId="11829" applyFont="1" applyFill="1" applyBorder="1" applyAlignment="1">
      <alignment horizontal="center" vertical="center" wrapText="1"/>
    </xf>
    <xf numFmtId="0" fontId="129" fillId="0" borderId="81" xfId="11829" applyFill="1" applyBorder="1" applyAlignment="1">
      <alignment horizontal="center" vertical="center" wrapText="1"/>
    </xf>
    <xf numFmtId="0" fontId="129" fillId="0" borderId="82" xfId="11829" applyFill="1" applyBorder="1" applyAlignment="1">
      <alignment horizontal="center" vertical="center" wrapText="1"/>
    </xf>
    <xf numFmtId="0" fontId="129" fillId="0" borderId="83" xfId="11829" applyFill="1" applyBorder="1" applyAlignment="1">
      <alignment horizontal="center" vertical="center"/>
    </xf>
    <xf numFmtId="3" fontId="129" fillId="0" borderId="84" xfId="11829" applyNumberFormat="1" applyFill="1" applyBorder="1" applyAlignment="1">
      <alignment horizontal="center" vertical="center"/>
    </xf>
    <xf numFmtId="3" fontId="27" fillId="0" borderId="85" xfId="11829" quotePrefix="1" applyNumberFormat="1" applyFont="1" applyFill="1" applyBorder="1" applyAlignment="1">
      <alignment horizontal="center" vertical="center"/>
    </xf>
    <xf numFmtId="3" fontId="129" fillId="0" borderId="73" xfId="11829" quotePrefix="1" applyNumberFormat="1" applyFill="1" applyBorder="1" applyAlignment="1">
      <alignment horizontal="center" vertical="center"/>
    </xf>
    <xf numFmtId="3" fontId="129" fillId="0" borderId="73" xfId="11829" applyNumberFormat="1" applyFill="1" applyBorder="1" applyAlignment="1">
      <alignment horizontal="center" vertical="center"/>
    </xf>
    <xf numFmtId="3" fontId="129" fillId="0" borderId="74" xfId="11829" quotePrefix="1" applyNumberFormat="1" applyFill="1" applyBorder="1" applyAlignment="1">
      <alignment horizontal="center" vertical="center"/>
    </xf>
    <xf numFmtId="3" fontId="32" fillId="0" borderId="84" xfId="11829" applyNumberFormat="1" applyFont="1" applyFill="1" applyBorder="1" applyAlignment="1">
      <alignment horizontal="center" vertical="center"/>
    </xf>
    <xf numFmtId="0" fontId="129" fillId="0" borderId="84" xfId="11829" applyFill="1" applyBorder="1" applyAlignment="1">
      <alignment horizontal="center" vertical="center"/>
    </xf>
    <xf numFmtId="0" fontId="129" fillId="0" borderId="86" xfId="11829" applyFill="1" applyBorder="1" applyAlignment="1">
      <alignment horizontal="center" vertical="center"/>
    </xf>
    <xf numFmtId="3" fontId="129" fillId="0" borderId="86" xfId="11829" applyNumberFormat="1" applyFill="1" applyBorder="1" applyAlignment="1">
      <alignment horizontal="center" vertical="center"/>
    </xf>
    <xf numFmtId="3" fontId="27" fillId="0" borderId="87" xfId="11829" applyNumberFormat="1" applyFont="1" applyFill="1" applyBorder="1" applyAlignment="1">
      <alignment horizontal="center" vertical="center"/>
    </xf>
    <xf numFmtId="3" fontId="129" fillId="0" borderId="13" xfId="11829" applyNumberFormat="1" applyFill="1" applyBorder="1" applyAlignment="1">
      <alignment horizontal="center" vertical="center"/>
    </xf>
    <xf numFmtId="3" fontId="129" fillId="0" borderId="75" xfId="11829" applyNumberFormat="1" applyFill="1" applyBorder="1" applyAlignment="1">
      <alignment horizontal="center" vertical="center"/>
    </xf>
    <xf numFmtId="3" fontId="32" fillId="0" borderId="86" xfId="11829" applyNumberFormat="1" applyFont="1" applyFill="1" applyBorder="1" applyAlignment="1">
      <alignment horizontal="center" vertical="center"/>
    </xf>
    <xf numFmtId="0" fontId="129" fillId="0" borderId="88" xfId="11829" applyFill="1" applyBorder="1" applyAlignment="1">
      <alignment horizontal="center" vertical="center"/>
    </xf>
    <xf numFmtId="3" fontId="129" fillId="0" borderId="88" xfId="11829" applyNumberFormat="1" applyFill="1" applyBorder="1" applyAlignment="1">
      <alignment horizontal="center" vertical="center"/>
    </xf>
    <xf numFmtId="3" fontId="27" fillId="0" borderId="89" xfId="11829" applyNumberFormat="1" applyFont="1" applyFill="1" applyBorder="1" applyAlignment="1">
      <alignment horizontal="center" vertical="center"/>
    </xf>
    <xf numFmtId="3" fontId="129" fillId="0" borderId="90" xfId="11829" applyNumberFormat="1" applyFill="1" applyBorder="1" applyAlignment="1">
      <alignment horizontal="center" vertical="center"/>
    </xf>
    <xf numFmtId="3" fontId="129" fillId="0" borderId="91" xfId="11829" applyNumberFormat="1" applyFill="1" applyBorder="1" applyAlignment="1">
      <alignment horizontal="center" vertical="center"/>
    </xf>
    <xf numFmtId="3" fontId="32" fillId="0" borderId="88" xfId="11829" applyNumberFormat="1" applyFont="1" applyFill="1" applyBorder="1" applyAlignment="1">
      <alignment horizontal="center" vertical="center"/>
    </xf>
    <xf numFmtId="0" fontId="178" fillId="0" borderId="0" xfId="11426" applyFont="1"/>
    <xf numFmtId="14" fontId="175" fillId="0" borderId="0" xfId="11426" applyNumberFormat="1" applyFont="1"/>
    <xf numFmtId="0" fontId="175" fillId="0" borderId="0" xfId="0" applyFont="1" applyFill="1" applyBorder="1" applyAlignment="1">
      <alignment vertical="center"/>
    </xf>
    <xf numFmtId="2" fontId="175" fillId="0" borderId="0" xfId="0" applyNumberFormat="1" applyFont="1" applyFill="1" applyBorder="1" applyAlignment="1">
      <alignment vertical="center"/>
    </xf>
    <xf numFmtId="177" fontId="265" fillId="0" borderId="0" xfId="0" applyNumberFormat="1" applyFont="1" applyFill="1" applyBorder="1" applyAlignment="1">
      <alignment horizontal="center" vertical="center"/>
    </xf>
    <xf numFmtId="177" fontId="265" fillId="0" borderId="0" xfId="929" applyNumberFormat="1" applyFont="1" applyFill="1" applyBorder="1" applyAlignment="1">
      <alignment horizontal="center" vertical="center"/>
    </xf>
    <xf numFmtId="0" fontId="182" fillId="0" borderId="0" xfId="1226" applyFont="1" applyAlignment="1">
      <alignment horizontal="center" vertical="center" wrapText="1"/>
    </xf>
    <xf numFmtId="0" fontId="182" fillId="0" borderId="0" xfId="787" applyFont="1" applyFill="1" applyAlignment="1"/>
    <xf numFmtId="0" fontId="175" fillId="0" borderId="0" xfId="11426" applyFont="1" applyAlignment="1">
      <alignment horizontal="center" vertical="center"/>
    </xf>
    <xf numFmtId="0" fontId="266" fillId="0" borderId="0" xfId="0" applyFont="1" applyAlignment="1">
      <alignment horizontal="center" vertical="center" readingOrder="1"/>
    </xf>
    <xf numFmtId="0" fontId="267" fillId="0" borderId="0" xfId="1798" applyFont="1" applyAlignment="1">
      <alignment vertical="center"/>
    </xf>
    <xf numFmtId="0" fontId="268" fillId="0" borderId="0" xfId="929" applyFont="1" applyAlignment="1">
      <alignment vertical="center"/>
    </xf>
    <xf numFmtId="0" fontId="269" fillId="0" borderId="0" xfId="929" applyFont="1" applyAlignment="1">
      <alignment vertical="center"/>
    </xf>
    <xf numFmtId="0" fontId="267" fillId="0" borderId="0" xfId="1799" applyFont="1" applyAlignment="1">
      <alignment vertical="center"/>
    </xf>
    <xf numFmtId="165" fontId="261" fillId="0" borderId="0" xfId="0" applyNumberFormat="1" applyFont="1"/>
    <xf numFmtId="0" fontId="261" fillId="0" borderId="0" xfId="0" applyFont="1" applyAlignment="1">
      <alignment horizontal="center" vertical="center" wrapText="1"/>
    </xf>
    <xf numFmtId="0" fontId="259" fillId="0" borderId="0" xfId="1798" applyFont="1" applyFill="1" applyBorder="1" applyAlignment="1">
      <alignment vertical="center"/>
    </xf>
    <xf numFmtId="0" fontId="260" fillId="0" borderId="0" xfId="929" applyFont="1" applyFill="1" applyBorder="1" applyAlignment="1">
      <alignment vertical="center"/>
    </xf>
    <xf numFmtId="0" fontId="261" fillId="0" borderId="0" xfId="11426" applyFont="1"/>
    <xf numFmtId="0" fontId="259" fillId="0" borderId="0" xfId="1799" applyFont="1" applyFill="1" applyBorder="1" applyAlignment="1">
      <alignment vertical="center"/>
    </xf>
    <xf numFmtId="0" fontId="261" fillId="0" borderId="0" xfId="11426" applyNumberFormat="1" applyFont="1"/>
    <xf numFmtId="0" fontId="261" fillId="0" borderId="0" xfId="11426" applyFont="1" applyAlignment="1">
      <alignment horizontal="left"/>
    </xf>
    <xf numFmtId="165" fontId="261" fillId="0" borderId="0" xfId="11426" applyNumberFormat="1" applyFont="1"/>
    <xf numFmtId="0" fontId="175" fillId="0" borderId="0" xfId="11426" applyFont="1" applyAlignment="1">
      <alignment horizontal="center" vertical="center" wrapText="1"/>
    </xf>
    <xf numFmtId="165" fontId="175" fillId="0" borderId="0" xfId="11426" applyNumberFormat="1" applyFont="1" applyAlignment="1">
      <alignment horizontal="center" vertical="center"/>
    </xf>
    <xf numFmtId="165" fontId="175" fillId="0" borderId="0" xfId="11426" applyNumberFormat="1" applyFont="1" applyAlignment="1">
      <alignment horizontal="center" vertical="center" wrapText="1"/>
    </xf>
    <xf numFmtId="0" fontId="175" fillId="0" borderId="0" xfId="874" applyFont="1" applyFill="1"/>
    <xf numFmtId="0" fontId="175" fillId="0" borderId="45" xfId="929" applyFont="1" applyBorder="1" applyAlignment="1">
      <alignment horizontal="center" vertical="center"/>
    </xf>
    <xf numFmtId="0" fontId="175" fillId="0" borderId="46" xfId="929" applyFont="1" applyBorder="1" applyAlignment="1">
      <alignment horizontal="center" vertical="center"/>
    </xf>
    <xf numFmtId="0" fontId="175" fillId="0" borderId="47" xfId="929" applyFont="1" applyBorder="1" applyAlignment="1">
      <alignment horizontal="center" vertical="center"/>
    </xf>
    <xf numFmtId="0" fontId="175" fillId="0" borderId="48" xfId="929" applyFont="1" applyBorder="1" applyAlignment="1">
      <alignment horizontal="center" vertical="center"/>
    </xf>
    <xf numFmtId="0" fontId="175" fillId="0" borderId="0" xfId="929" applyFont="1" applyBorder="1" applyAlignment="1">
      <alignment horizontal="center" vertical="center"/>
    </xf>
    <xf numFmtId="0" fontId="175" fillId="0" borderId="49" xfId="929" applyFont="1" applyBorder="1" applyAlignment="1">
      <alignment horizontal="center" vertical="center"/>
    </xf>
    <xf numFmtId="0" fontId="184" fillId="0" borderId="46" xfId="929" applyFont="1" applyBorder="1" applyAlignment="1">
      <alignment horizontal="center" vertical="center"/>
    </xf>
    <xf numFmtId="0" fontId="184" fillId="0" borderId="47" xfId="929" applyFont="1" applyBorder="1" applyAlignment="1">
      <alignment horizontal="center" vertical="center"/>
    </xf>
    <xf numFmtId="0" fontId="184" fillId="0" borderId="45" xfId="929" applyFont="1" applyBorder="1" applyAlignment="1">
      <alignment horizontal="center" vertical="center"/>
    </xf>
    <xf numFmtId="0" fontId="184" fillId="0" borderId="48" xfId="929" applyFont="1" applyBorder="1" applyAlignment="1">
      <alignment horizontal="center" vertical="center"/>
    </xf>
    <xf numFmtId="0" fontId="184" fillId="0" borderId="0" xfId="929" applyFont="1" applyBorder="1" applyAlignment="1">
      <alignment horizontal="center" vertical="center"/>
    </xf>
    <xf numFmtId="0" fontId="184" fillId="0" borderId="49" xfId="929" applyFont="1" applyBorder="1" applyAlignment="1">
      <alignment horizontal="center" vertical="center"/>
    </xf>
    <xf numFmtId="0" fontId="129" fillId="0" borderId="76" xfId="11829" applyFill="1" applyBorder="1" applyAlignment="1">
      <alignment horizontal="center" vertical="center"/>
    </xf>
    <xf numFmtId="0" fontId="129" fillId="0" borderId="79" xfId="11829" applyFill="1" applyBorder="1" applyAlignment="1">
      <alignment horizontal="center" vertical="center"/>
    </xf>
    <xf numFmtId="0" fontId="129" fillId="0" borderId="76" xfId="11829" applyFill="1" applyBorder="1" applyAlignment="1">
      <alignment horizontal="center" vertical="center" wrapText="1"/>
    </xf>
    <xf numFmtId="0" fontId="129" fillId="0" borderId="79" xfId="11829" applyFill="1" applyBorder="1" applyAlignment="1">
      <alignment horizontal="center" vertical="center" wrapText="1"/>
    </xf>
    <xf numFmtId="0" fontId="129" fillId="0" borderId="31" xfId="11829" applyFill="1" applyBorder="1" applyAlignment="1">
      <alignment horizontal="center"/>
    </xf>
    <xf numFmtId="0" fontId="129" fillId="0" borderId="77" xfId="11829" applyFill="1" applyBorder="1" applyAlignment="1">
      <alignment horizontal="center"/>
    </xf>
    <xf numFmtId="0" fontId="129" fillId="0" borderId="78" xfId="11829" applyFill="1" applyBorder="1" applyAlignment="1">
      <alignment horizontal="center"/>
    </xf>
    <xf numFmtId="0" fontId="32" fillId="0" borderId="76" xfId="11829" applyFont="1" applyFill="1" applyBorder="1" applyAlignment="1">
      <alignment horizontal="center" vertical="center" wrapText="1"/>
    </xf>
    <xf numFmtId="0" fontId="32" fillId="0" borderId="79" xfId="11829" applyFont="1" applyFill="1" applyBorder="1" applyAlignment="1">
      <alignment horizontal="center" vertical="center" wrapText="1"/>
    </xf>
    <xf numFmtId="0" fontId="175" fillId="0" borderId="0" xfId="11426" applyFont="1" applyAlignment="1">
      <alignment horizontal="center" vertical="center"/>
    </xf>
  </cellXfs>
  <cellStyles count="22448">
    <cellStyle name="]_x000d__x000a_Extension=conv.dll_x000d__x000a_MS-DOS Tools Extentions=C:\DOS\MSTOOLS.DLL_x000d__x000a__x000d__x000a_[Settings]_x000d__x000a_UNDELETE.DLL=C:\DOS\MSTOOLS.DLL_x000d__x000a_W" xfId="1"/>
    <cellStyle name="_kapacitásszámítás1" xfId="2"/>
    <cellStyle name="_kapacitásszámítás2" xfId="3"/>
    <cellStyle name="_MonFor_SLO_090819_abrak_v1_HD" xfId="4"/>
    <cellStyle name="=C:\WINNT35\SYSTEM32\COMMAND.COM" xfId="2234"/>
    <cellStyle name="=D:\WINNT\SYSTEM32\COMMAND.COM" xfId="2235"/>
    <cellStyle name="20% - 1. jelölőszín" xfId="5"/>
    <cellStyle name="20% - 1. jelölőszín 10" xfId="6"/>
    <cellStyle name="20% - 1. jelölőszín 10 10" xfId="2236"/>
    <cellStyle name="20% - 1. jelölőszín 10 2" xfId="2237"/>
    <cellStyle name="20% - 1. jelölőszín 10 2 2" xfId="2238"/>
    <cellStyle name="20% - 1. jelölőszín 10 3" xfId="2239"/>
    <cellStyle name="20% - 1. jelölőszín 10 3 2" xfId="2240"/>
    <cellStyle name="20% - 1. jelölőszín 10 4" xfId="2241"/>
    <cellStyle name="20% - 1. jelölőszín 10 4 2" xfId="2242"/>
    <cellStyle name="20% - 1. jelölőszín 10 5" xfId="2243"/>
    <cellStyle name="20% - 1. jelölőszín 10 6" xfId="2244"/>
    <cellStyle name="20% - 1. jelölőszín 10 7" xfId="2245"/>
    <cellStyle name="20% - 1. jelölőszín 10 8" xfId="2246"/>
    <cellStyle name="20% - 1. jelölőszín 10 9" xfId="2247"/>
    <cellStyle name="20% - 1. jelölőszín 11" xfId="7"/>
    <cellStyle name="20% - 1. jelölőszín 11 10" xfId="2248"/>
    <cellStyle name="20% - 1. jelölőszín 11 2" xfId="2249"/>
    <cellStyle name="20% - 1. jelölőszín 11 2 2" xfId="2250"/>
    <cellStyle name="20% - 1. jelölőszín 11 3" xfId="2251"/>
    <cellStyle name="20% - 1. jelölőszín 11 3 2" xfId="2252"/>
    <cellStyle name="20% - 1. jelölőszín 11 4" xfId="2253"/>
    <cellStyle name="20% - 1. jelölőszín 11 4 2" xfId="2254"/>
    <cellStyle name="20% - 1. jelölőszín 11 5" xfId="2255"/>
    <cellStyle name="20% - 1. jelölőszín 11 6" xfId="2256"/>
    <cellStyle name="20% - 1. jelölőszín 11 7" xfId="2257"/>
    <cellStyle name="20% - 1. jelölőszín 11 8" xfId="2258"/>
    <cellStyle name="20% - 1. jelölőszín 11 9" xfId="2259"/>
    <cellStyle name="20% - 1. jelölőszín 12" xfId="8"/>
    <cellStyle name="20% - 1. jelölőszín 12 10" xfId="2260"/>
    <cellStyle name="20% - 1. jelölőszín 12 2" xfId="2261"/>
    <cellStyle name="20% - 1. jelölőszín 12 3" xfId="2262"/>
    <cellStyle name="20% - 1. jelölőszín 12 4" xfId="2263"/>
    <cellStyle name="20% - 1. jelölőszín 12 5" xfId="2264"/>
    <cellStyle name="20% - 1. jelölőszín 12 6" xfId="2265"/>
    <cellStyle name="20% - 1. jelölőszín 12 7" xfId="2266"/>
    <cellStyle name="20% - 1. jelölőszín 12 8" xfId="2267"/>
    <cellStyle name="20% - 1. jelölőszín 12 9" xfId="2268"/>
    <cellStyle name="20% - 1. jelölőszín 13" xfId="9"/>
    <cellStyle name="20% - 1. jelölőszín 14" xfId="10"/>
    <cellStyle name="20% - 1. jelölőszín 15" xfId="2269"/>
    <cellStyle name="20% - 1. jelölőszín 16" xfId="2270"/>
    <cellStyle name="20% - 1. jelölőszín 17" xfId="2271"/>
    <cellStyle name="20% - 1. jelölőszín 18" xfId="2272"/>
    <cellStyle name="20% - 1. jelölőszín 19" xfId="2273"/>
    <cellStyle name="20% - 1. jelölőszín 2" xfId="11"/>
    <cellStyle name="20% - 1. jelölőszín 2 10" xfId="2274"/>
    <cellStyle name="20% - 1. jelölőszín 2 10 2" xfId="2275"/>
    <cellStyle name="20% - 1. jelölőszín 2 11" xfId="2276"/>
    <cellStyle name="20% - 1. jelölőszín 2 12" xfId="2277"/>
    <cellStyle name="20% - 1. jelölőszín 2 2" xfId="12"/>
    <cellStyle name="20% - 1. jelölőszín 2 2 2" xfId="2278"/>
    <cellStyle name="20% - 1. jelölőszín 2 2 2 2" xfId="2279"/>
    <cellStyle name="20% - 1. jelölőszín 2 2 3" xfId="2280"/>
    <cellStyle name="20% - 1. jelölőszín 2 2 3 2" xfId="2281"/>
    <cellStyle name="20% - 1. jelölőszín 2 2 4" xfId="2282"/>
    <cellStyle name="20% - 1. jelölőszín 2 2 4 2" xfId="2283"/>
    <cellStyle name="20% - 1. jelölőszín 2 2 5" xfId="2284"/>
    <cellStyle name="20% - 1. jelölőszín 2 3" xfId="13"/>
    <cellStyle name="20% - 1. jelölőszín 2 3 2" xfId="2285"/>
    <cellStyle name="20% - 1. jelölőszín 2 3 2 2" xfId="2286"/>
    <cellStyle name="20% - 1. jelölőszín 2 3 3" xfId="2287"/>
    <cellStyle name="20% - 1. jelölőszín 2 3 3 2" xfId="2288"/>
    <cellStyle name="20% - 1. jelölőszín 2 3 4" xfId="2289"/>
    <cellStyle name="20% - 1. jelölőszín 2 3 4 2" xfId="2290"/>
    <cellStyle name="20% - 1. jelölőszín 2 3 5" xfId="2291"/>
    <cellStyle name="20% - 1. jelölőszín 2 4" xfId="14"/>
    <cellStyle name="20% - 1. jelölőszín 2 4 2" xfId="2292"/>
    <cellStyle name="20% - 1. jelölőszín 2 4 2 2" xfId="2293"/>
    <cellStyle name="20% - 1. jelölőszín 2 4 3" xfId="2294"/>
    <cellStyle name="20% - 1. jelölőszín 2 4 3 2" xfId="2295"/>
    <cellStyle name="20% - 1. jelölőszín 2 4 4" xfId="2296"/>
    <cellStyle name="20% - 1. jelölőszín 2 4 4 2" xfId="2297"/>
    <cellStyle name="20% - 1. jelölőszín 2 4 5" xfId="2298"/>
    <cellStyle name="20% - 1. jelölőszín 2 5" xfId="15"/>
    <cellStyle name="20% - 1. jelölőszín 2 5 2" xfId="2299"/>
    <cellStyle name="20% - 1. jelölőszín 2 5 2 2" xfId="2300"/>
    <cellStyle name="20% - 1. jelölőszín 2 5 3" xfId="2301"/>
    <cellStyle name="20% - 1. jelölőszín 2 5 3 2" xfId="2302"/>
    <cellStyle name="20% - 1. jelölőszín 2 5 4" xfId="2303"/>
    <cellStyle name="20% - 1. jelölőszín 2 5 4 2" xfId="2304"/>
    <cellStyle name="20% - 1. jelölőszín 2 5 5" xfId="2305"/>
    <cellStyle name="20% - 1. jelölőszín 2 6" xfId="16"/>
    <cellStyle name="20% - 1. jelölőszín 2 6 2" xfId="2306"/>
    <cellStyle name="20% - 1. jelölőszín 2 6 2 2" xfId="2307"/>
    <cellStyle name="20% - 1. jelölőszín 2 6 3" xfId="2308"/>
    <cellStyle name="20% - 1. jelölőszín 2 6 3 2" xfId="2309"/>
    <cellStyle name="20% - 1. jelölőszín 2 6 4" xfId="2310"/>
    <cellStyle name="20% - 1. jelölőszín 2 6 4 2" xfId="2311"/>
    <cellStyle name="20% - 1. jelölőszín 2 6 5" xfId="2312"/>
    <cellStyle name="20% - 1. jelölőszín 2 7" xfId="17"/>
    <cellStyle name="20% - 1. jelölőszín 2 7 10" xfId="2313"/>
    <cellStyle name="20% - 1. jelölőszín 2 7 2" xfId="2314"/>
    <cellStyle name="20% - 1. jelölőszín 2 7 2 2" xfId="2315"/>
    <cellStyle name="20% - 1. jelölőszín 2 7 3" xfId="2316"/>
    <cellStyle name="20% - 1. jelölőszín 2 7 3 2" xfId="2317"/>
    <cellStyle name="20% - 1. jelölőszín 2 7 4" xfId="2318"/>
    <cellStyle name="20% - 1. jelölőszín 2 7 4 2" xfId="2319"/>
    <cellStyle name="20% - 1. jelölőszín 2 7 5" xfId="2320"/>
    <cellStyle name="20% - 1. jelölőszín 2 7 6" xfId="2321"/>
    <cellStyle name="20% - 1. jelölőszín 2 7 7" xfId="2322"/>
    <cellStyle name="20% - 1. jelölőszín 2 7 8" xfId="2323"/>
    <cellStyle name="20% - 1. jelölőszín 2 7 9" xfId="2324"/>
    <cellStyle name="20% - 1. jelölőszín 2 8" xfId="18"/>
    <cellStyle name="20% - 1. jelölőszín 2 8 2" xfId="2325"/>
    <cellStyle name="20% - 1. jelölőszín 2 9" xfId="1806"/>
    <cellStyle name="20% - 1. jelölőszín 2 9 2" xfId="2326"/>
    <cellStyle name="20% - 1. jelölőszín 2_02 BV _2009_jan15" xfId="2327"/>
    <cellStyle name="20% - 1. jelölőszín 20" xfId="2328"/>
    <cellStyle name="20% - 1. jelölőszín 3" xfId="19"/>
    <cellStyle name="20% - 1. jelölőszín 3 10" xfId="2329"/>
    <cellStyle name="20% - 1. jelölőszín 3 11" xfId="2330"/>
    <cellStyle name="20% - 1. jelölőszín 3 2" xfId="20"/>
    <cellStyle name="20% - 1. jelölőszín 3 2 2" xfId="2331"/>
    <cellStyle name="20% - 1. jelölőszín 3 2 2 2" xfId="2332"/>
    <cellStyle name="20% - 1. jelölőszín 3 2 3" xfId="2333"/>
    <cellStyle name="20% - 1. jelölőszín 3 2 3 2" xfId="2334"/>
    <cellStyle name="20% - 1. jelölőszín 3 2 4" xfId="2335"/>
    <cellStyle name="20% - 1. jelölőszín 3 2 4 2" xfId="2336"/>
    <cellStyle name="20% - 1. jelölőszín 3 2 5" xfId="2337"/>
    <cellStyle name="20% - 1. jelölőszín 3 3" xfId="2338"/>
    <cellStyle name="20% - 1. jelölőszín 3 3 2" xfId="2339"/>
    <cellStyle name="20% - 1. jelölőszín 3 3 2 2" xfId="2340"/>
    <cellStyle name="20% - 1. jelölőszín 3 3 3" xfId="2341"/>
    <cellStyle name="20% - 1. jelölőszín 3 3 3 2" xfId="2342"/>
    <cellStyle name="20% - 1. jelölőszín 3 3 4" xfId="2343"/>
    <cellStyle name="20% - 1. jelölőszín 3 3 4 2" xfId="2344"/>
    <cellStyle name="20% - 1. jelölőszín 3 3 5" xfId="2345"/>
    <cellStyle name="20% - 1. jelölőszín 3 4" xfId="2346"/>
    <cellStyle name="20% - 1. jelölőszín 3 4 2" xfId="2347"/>
    <cellStyle name="20% - 1. jelölőszín 3 4 2 2" xfId="2348"/>
    <cellStyle name="20% - 1. jelölőszín 3 4 3" xfId="2349"/>
    <cellStyle name="20% - 1. jelölőszín 3 4 3 2" xfId="2350"/>
    <cellStyle name="20% - 1. jelölőszín 3 4 4" xfId="2351"/>
    <cellStyle name="20% - 1. jelölőszín 3 4 4 2" xfId="2352"/>
    <cellStyle name="20% - 1. jelölőszín 3 4 5" xfId="2353"/>
    <cellStyle name="20% - 1. jelölőszín 3 5" xfId="2354"/>
    <cellStyle name="20% - 1. jelölőszín 3 5 2" xfId="2355"/>
    <cellStyle name="20% - 1. jelölőszín 3 5 2 2" xfId="2356"/>
    <cellStyle name="20% - 1. jelölőszín 3 5 3" xfId="2357"/>
    <cellStyle name="20% - 1. jelölőszín 3 5 3 2" xfId="2358"/>
    <cellStyle name="20% - 1. jelölőszín 3 5 4" xfId="2359"/>
    <cellStyle name="20% - 1. jelölőszín 3 5 4 2" xfId="2360"/>
    <cellStyle name="20% - 1. jelölőszín 3 5 5" xfId="2361"/>
    <cellStyle name="20% - 1. jelölőszín 3 6" xfId="2362"/>
    <cellStyle name="20% - 1. jelölőszín 3 6 2" xfId="2363"/>
    <cellStyle name="20% - 1. jelölőszín 3 6 2 2" xfId="2364"/>
    <cellStyle name="20% - 1. jelölőszín 3 6 3" xfId="2365"/>
    <cellStyle name="20% - 1. jelölőszín 3 6 3 2" xfId="2366"/>
    <cellStyle name="20% - 1. jelölőszín 3 6 4" xfId="2367"/>
    <cellStyle name="20% - 1. jelölőszín 3 6 4 2" xfId="2368"/>
    <cellStyle name="20% - 1. jelölőszín 3 6 5" xfId="2369"/>
    <cellStyle name="20% - 1. jelölőszín 3 7" xfId="2370"/>
    <cellStyle name="20% - 1. jelölőszín 3 7 2" xfId="2371"/>
    <cellStyle name="20% - 1. jelölőszín 3 8" xfId="2372"/>
    <cellStyle name="20% - 1. jelölőszín 3 8 2" xfId="2373"/>
    <cellStyle name="20% - 1. jelölőszín 3 9" xfId="2374"/>
    <cellStyle name="20% - 1. jelölőszín 3 9 2" xfId="2375"/>
    <cellStyle name="20% - 1. jelölőszín 3_02 BV _2009_jan15" xfId="2376"/>
    <cellStyle name="20% - 1. jelölőszín 4" xfId="21"/>
    <cellStyle name="20% - 1. jelölőszín 4 10" xfId="2377"/>
    <cellStyle name="20% - 1. jelölőszín 4 11" xfId="2378"/>
    <cellStyle name="20% - 1. jelölőszín 4 12" xfId="2379"/>
    <cellStyle name="20% - 1. jelölőszín 4 2" xfId="2380"/>
    <cellStyle name="20% - 1. jelölőszín 4 2 2" xfId="2381"/>
    <cellStyle name="20% - 1. jelölőszín 4 2 2 2" xfId="2382"/>
    <cellStyle name="20% - 1. jelölőszín 4 2 3" xfId="2383"/>
    <cellStyle name="20% - 1. jelölőszín 4 2 3 2" xfId="2384"/>
    <cellStyle name="20% - 1. jelölőszín 4 2 4" xfId="2385"/>
    <cellStyle name="20% - 1. jelölőszín 4 2 4 2" xfId="2386"/>
    <cellStyle name="20% - 1. jelölőszín 4 2 5" xfId="2387"/>
    <cellStyle name="20% - 1. jelölőszín 4 3" xfId="2388"/>
    <cellStyle name="20% - 1. jelölőszín 4 3 2" xfId="2389"/>
    <cellStyle name="20% - 1. jelölőszín 4 3 2 2" xfId="2390"/>
    <cellStyle name="20% - 1. jelölőszín 4 3 3" xfId="2391"/>
    <cellStyle name="20% - 1. jelölőszín 4 3 3 2" xfId="2392"/>
    <cellStyle name="20% - 1. jelölőszín 4 3 4" xfId="2393"/>
    <cellStyle name="20% - 1. jelölőszín 4 3 4 2" xfId="2394"/>
    <cellStyle name="20% - 1. jelölőszín 4 3 5" xfId="2395"/>
    <cellStyle name="20% - 1. jelölőszín 4 4" xfId="2396"/>
    <cellStyle name="20% - 1. jelölőszín 4 4 2" xfId="2397"/>
    <cellStyle name="20% - 1. jelölőszín 4 4 2 2" xfId="2398"/>
    <cellStyle name="20% - 1. jelölőszín 4 4 3" xfId="2399"/>
    <cellStyle name="20% - 1. jelölőszín 4 4 3 2" xfId="2400"/>
    <cellStyle name="20% - 1. jelölőszín 4 4 4" xfId="2401"/>
    <cellStyle name="20% - 1. jelölőszín 4 4 4 2" xfId="2402"/>
    <cellStyle name="20% - 1. jelölőszín 4 4 5" xfId="2403"/>
    <cellStyle name="20% - 1. jelölőszín 4 5" xfId="2404"/>
    <cellStyle name="20% - 1. jelölőszín 4 5 2" xfId="2405"/>
    <cellStyle name="20% - 1. jelölőszín 4 5 2 2" xfId="2406"/>
    <cellStyle name="20% - 1. jelölőszín 4 5 3" xfId="2407"/>
    <cellStyle name="20% - 1. jelölőszín 4 5 3 2" xfId="2408"/>
    <cellStyle name="20% - 1. jelölőszín 4 5 4" xfId="2409"/>
    <cellStyle name="20% - 1. jelölőszín 4 5 4 2" xfId="2410"/>
    <cellStyle name="20% - 1. jelölőszín 4 5 5" xfId="2411"/>
    <cellStyle name="20% - 1. jelölőszín 4 6" xfId="2412"/>
    <cellStyle name="20% - 1. jelölőszín 4 6 2" xfId="2413"/>
    <cellStyle name="20% - 1. jelölőszín 4 6 2 2" xfId="2414"/>
    <cellStyle name="20% - 1. jelölőszín 4 6 3" xfId="2415"/>
    <cellStyle name="20% - 1. jelölőszín 4 6 3 2" xfId="2416"/>
    <cellStyle name="20% - 1. jelölőszín 4 6 4" xfId="2417"/>
    <cellStyle name="20% - 1. jelölőszín 4 6 4 2" xfId="2418"/>
    <cellStyle name="20% - 1. jelölőszín 4 6 5" xfId="2419"/>
    <cellStyle name="20% - 1. jelölőszín 4 7" xfId="2420"/>
    <cellStyle name="20% - 1. jelölőszín 4 7 2" xfId="2421"/>
    <cellStyle name="20% - 1. jelölőszín 4 8" xfId="2422"/>
    <cellStyle name="20% - 1. jelölőszín 4 8 2" xfId="2423"/>
    <cellStyle name="20% - 1. jelölőszín 4 9" xfId="2424"/>
    <cellStyle name="20% - 1. jelölőszín 4 9 2" xfId="2425"/>
    <cellStyle name="20% - 1. jelölőszín 4_02 BV _2009_jan15" xfId="2426"/>
    <cellStyle name="20% - 1. jelölőszín 5" xfId="22"/>
    <cellStyle name="20% - 1. jelölőszín 5 10" xfId="2427"/>
    <cellStyle name="20% - 1. jelölőszín 5 11" xfId="2428"/>
    <cellStyle name="20% - 1. jelölőszín 5 12" xfId="2429"/>
    <cellStyle name="20% - 1. jelölőszín 5 2" xfId="2430"/>
    <cellStyle name="20% - 1. jelölőszín 5 2 2" xfId="2431"/>
    <cellStyle name="20% - 1. jelölőszín 5 3" xfId="2432"/>
    <cellStyle name="20% - 1. jelölőszín 5 3 2" xfId="2433"/>
    <cellStyle name="20% - 1. jelölőszín 5 4" xfId="2434"/>
    <cellStyle name="20% - 1. jelölőszín 5 4 2" xfId="2435"/>
    <cellStyle name="20% - 1. jelölőszín 5 5" xfId="2436"/>
    <cellStyle name="20% - 1. jelölőszín 5 6" xfId="2437"/>
    <cellStyle name="20% - 1. jelölőszín 5 7" xfId="2438"/>
    <cellStyle name="20% - 1. jelölőszín 5 8" xfId="2439"/>
    <cellStyle name="20% - 1. jelölőszín 5 9" xfId="2440"/>
    <cellStyle name="20% - 1. jelölőszín 6" xfId="23"/>
    <cellStyle name="20% - 1. jelölőszín 6 10" xfId="2441"/>
    <cellStyle name="20% - 1. jelölőszín 6 2" xfId="2442"/>
    <cellStyle name="20% - 1. jelölőszín 6 2 2" xfId="2443"/>
    <cellStyle name="20% - 1. jelölőszín 6 3" xfId="2444"/>
    <cellStyle name="20% - 1. jelölőszín 6 3 2" xfId="2445"/>
    <cellStyle name="20% - 1. jelölőszín 6 4" xfId="2446"/>
    <cellStyle name="20% - 1. jelölőszín 6 4 2" xfId="2447"/>
    <cellStyle name="20% - 1. jelölőszín 6 5" xfId="2448"/>
    <cellStyle name="20% - 1. jelölőszín 6 6" xfId="2449"/>
    <cellStyle name="20% - 1. jelölőszín 6 7" xfId="2450"/>
    <cellStyle name="20% - 1. jelölőszín 6 8" xfId="2451"/>
    <cellStyle name="20% - 1. jelölőszín 6 9" xfId="2452"/>
    <cellStyle name="20% - 1. jelölőszín 7" xfId="24"/>
    <cellStyle name="20% - 1. jelölőszín 7 10" xfId="2453"/>
    <cellStyle name="20% - 1. jelölőszín 7 2" xfId="2454"/>
    <cellStyle name="20% - 1. jelölőszín 7 2 2" xfId="2455"/>
    <cellStyle name="20% - 1. jelölőszín 7 3" xfId="2456"/>
    <cellStyle name="20% - 1. jelölőszín 7 3 2" xfId="2457"/>
    <cellStyle name="20% - 1. jelölőszín 7 4" xfId="2458"/>
    <cellStyle name="20% - 1. jelölőszín 7 4 2" xfId="2459"/>
    <cellStyle name="20% - 1. jelölőszín 7 5" xfId="2460"/>
    <cellStyle name="20% - 1. jelölőszín 7 6" xfId="2461"/>
    <cellStyle name="20% - 1. jelölőszín 7 7" xfId="2462"/>
    <cellStyle name="20% - 1. jelölőszín 7 8" xfId="2463"/>
    <cellStyle name="20% - 1. jelölőszín 7 9" xfId="2464"/>
    <cellStyle name="20% - 1. jelölőszín 8" xfId="25"/>
    <cellStyle name="20% - 1. jelölőszín 8 10" xfId="2465"/>
    <cellStyle name="20% - 1. jelölőszín 8 2" xfId="2466"/>
    <cellStyle name="20% - 1. jelölőszín 8 2 2" xfId="2467"/>
    <cellStyle name="20% - 1. jelölőszín 8 3" xfId="2468"/>
    <cellStyle name="20% - 1. jelölőszín 8 3 2" xfId="2469"/>
    <cellStyle name="20% - 1. jelölőszín 8 4" xfId="2470"/>
    <cellStyle name="20% - 1. jelölőszín 8 4 2" xfId="2471"/>
    <cellStyle name="20% - 1. jelölőszín 8 5" xfId="2472"/>
    <cellStyle name="20% - 1. jelölőszín 8 6" xfId="2473"/>
    <cellStyle name="20% - 1. jelölőszín 8 7" xfId="2474"/>
    <cellStyle name="20% - 1. jelölőszín 8 8" xfId="2475"/>
    <cellStyle name="20% - 1. jelölőszín 8 9" xfId="2476"/>
    <cellStyle name="20% - 1. jelölőszín 9" xfId="26"/>
    <cellStyle name="20% - 1. jelölőszín 9 10" xfId="2477"/>
    <cellStyle name="20% - 1. jelölőszín 9 2" xfId="2478"/>
    <cellStyle name="20% - 1. jelölőszín 9 2 2" xfId="2479"/>
    <cellStyle name="20% - 1. jelölőszín 9 3" xfId="2480"/>
    <cellStyle name="20% - 1. jelölőszín 9 3 2" xfId="2481"/>
    <cellStyle name="20% - 1. jelölőszín 9 4" xfId="2482"/>
    <cellStyle name="20% - 1. jelölőszín 9 4 2" xfId="2483"/>
    <cellStyle name="20% - 1. jelölőszín 9 5" xfId="2484"/>
    <cellStyle name="20% - 1. jelölőszín 9 6" xfId="2485"/>
    <cellStyle name="20% - 1. jelölőszín 9 7" xfId="2486"/>
    <cellStyle name="20% - 1. jelölőszín 9 8" xfId="2487"/>
    <cellStyle name="20% - 1. jelölőszín 9 9" xfId="2488"/>
    <cellStyle name="20% - 2. jelölőszín" xfId="27"/>
    <cellStyle name="20% - 2. jelölőszín 10" xfId="28"/>
    <cellStyle name="20% - 2. jelölőszín 10 10" xfId="2489"/>
    <cellStyle name="20% - 2. jelölőszín 10 2" xfId="2490"/>
    <cellStyle name="20% - 2. jelölőszín 10 2 2" xfId="2491"/>
    <cellStyle name="20% - 2. jelölőszín 10 3" xfId="2492"/>
    <cellStyle name="20% - 2. jelölőszín 10 3 2" xfId="2493"/>
    <cellStyle name="20% - 2. jelölőszín 10 4" xfId="2494"/>
    <cellStyle name="20% - 2. jelölőszín 10 4 2" xfId="2495"/>
    <cellStyle name="20% - 2. jelölőszín 10 5" xfId="2496"/>
    <cellStyle name="20% - 2. jelölőszín 10 6" xfId="2497"/>
    <cellStyle name="20% - 2. jelölőszín 10 7" xfId="2498"/>
    <cellStyle name="20% - 2. jelölőszín 10 8" xfId="2499"/>
    <cellStyle name="20% - 2. jelölőszín 10 9" xfId="2500"/>
    <cellStyle name="20% - 2. jelölőszín 11" xfId="29"/>
    <cellStyle name="20% - 2. jelölőszín 11 10" xfId="2501"/>
    <cellStyle name="20% - 2. jelölőszín 11 2" xfId="2502"/>
    <cellStyle name="20% - 2. jelölőszín 11 2 2" xfId="2503"/>
    <cellStyle name="20% - 2. jelölőszín 11 3" xfId="2504"/>
    <cellStyle name="20% - 2. jelölőszín 11 3 2" xfId="2505"/>
    <cellStyle name="20% - 2. jelölőszín 11 4" xfId="2506"/>
    <cellStyle name="20% - 2. jelölőszín 11 4 2" xfId="2507"/>
    <cellStyle name="20% - 2. jelölőszín 11 5" xfId="2508"/>
    <cellStyle name="20% - 2. jelölőszín 11 6" xfId="2509"/>
    <cellStyle name="20% - 2. jelölőszín 11 7" xfId="2510"/>
    <cellStyle name="20% - 2. jelölőszín 11 8" xfId="2511"/>
    <cellStyle name="20% - 2. jelölőszín 11 9" xfId="2512"/>
    <cellStyle name="20% - 2. jelölőszín 12" xfId="30"/>
    <cellStyle name="20% - 2. jelölőszín 12 10" xfId="2513"/>
    <cellStyle name="20% - 2. jelölőszín 12 2" xfId="2514"/>
    <cellStyle name="20% - 2. jelölőszín 12 3" xfId="2515"/>
    <cellStyle name="20% - 2. jelölőszín 12 4" xfId="2516"/>
    <cellStyle name="20% - 2. jelölőszín 12 5" xfId="2517"/>
    <cellStyle name="20% - 2. jelölőszín 12 6" xfId="2518"/>
    <cellStyle name="20% - 2. jelölőszín 12 7" xfId="2519"/>
    <cellStyle name="20% - 2. jelölőszín 12 8" xfId="2520"/>
    <cellStyle name="20% - 2. jelölőszín 12 9" xfId="2521"/>
    <cellStyle name="20% - 2. jelölőszín 13" xfId="31"/>
    <cellStyle name="20% - 2. jelölőszín 14" xfId="32"/>
    <cellStyle name="20% - 2. jelölőszín 15" xfId="2522"/>
    <cellStyle name="20% - 2. jelölőszín 16" xfId="2523"/>
    <cellStyle name="20% - 2. jelölőszín 17" xfId="2524"/>
    <cellStyle name="20% - 2. jelölőszín 18" xfId="2525"/>
    <cellStyle name="20% - 2. jelölőszín 19" xfId="2526"/>
    <cellStyle name="20% - 2. jelölőszín 2" xfId="33"/>
    <cellStyle name="20% - 2. jelölőszín 2 10" xfId="2527"/>
    <cellStyle name="20% - 2. jelölőszín 2 10 2" xfId="2528"/>
    <cellStyle name="20% - 2. jelölőszín 2 11" xfId="2529"/>
    <cellStyle name="20% - 2. jelölőszín 2 12" xfId="2530"/>
    <cellStyle name="20% - 2. jelölőszín 2 2" xfId="34"/>
    <cellStyle name="20% - 2. jelölőszín 2 2 2" xfId="2531"/>
    <cellStyle name="20% - 2. jelölőszín 2 2 2 2" xfId="2532"/>
    <cellStyle name="20% - 2. jelölőszín 2 2 3" xfId="2533"/>
    <cellStyle name="20% - 2. jelölőszín 2 2 3 2" xfId="2534"/>
    <cellStyle name="20% - 2. jelölőszín 2 2 4" xfId="2535"/>
    <cellStyle name="20% - 2. jelölőszín 2 2 4 2" xfId="2536"/>
    <cellStyle name="20% - 2. jelölőszín 2 2 5" xfId="2537"/>
    <cellStyle name="20% - 2. jelölőszín 2 3" xfId="35"/>
    <cellStyle name="20% - 2. jelölőszín 2 3 2" xfId="2538"/>
    <cellStyle name="20% - 2. jelölőszín 2 3 2 2" xfId="2539"/>
    <cellStyle name="20% - 2. jelölőszín 2 3 3" xfId="2540"/>
    <cellStyle name="20% - 2. jelölőszín 2 3 3 2" xfId="2541"/>
    <cellStyle name="20% - 2. jelölőszín 2 3 4" xfId="2542"/>
    <cellStyle name="20% - 2. jelölőszín 2 3 4 2" xfId="2543"/>
    <cellStyle name="20% - 2. jelölőszín 2 3 5" xfId="2544"/>
    <cellStyle name="20% - 2. jelölőszín 2 4" xfId="36"/>
    <cellStyle name="20% - 2. jelölőszín 2 4 2" xfId="2545"/>
    <cellStyle name="20% - 2. jelölőszín 2 4 2 2" xfId="2546"/>
    <cellStyle name="20% - 2. jelölőszín 2 4 3" xfId="2547"/>
    <cellStyle name="20% - 2. jelölőszín 2 4 3 2" xfId="2548"/>
    <cellStyle name="20% - 2. jelölőszín 2 4 4" xfId="2549"/>
    <cellStyle name="20% - 2. jelölőszín 2 4 4 2" xfId="2550"/>
    <cellStyle name="20% - 2. jelölőszín 2 4 5" xfId="2551"/>
    <cellStyle name="20% - 2. jelölőszín 2 5" xfId="37"/>
    <cellStyle name="20% - 2. jelölőszín 2 5 2" xfId="2552"/>
    <cellStyle name="20% - 2. jelölőszín 2 5 2 2" xfId="2553"/>
    <cellStyle name="20% - 2. jelölőszín 2 5 3" xfId="2554"/>
    <cellStyle name="20% - 2. jelölőszín 2 5 3 2" xfId="2555"/>
    <cellStyle name="20% - 2. jelölőszín 2 5 4" xfId="2556"/>
    <cellStyle name="20% - 2. jelölőszín 2 5 4 2" xfId="2557"/>
    <cellStyle name="20% - 2. jelölőszín 2 5 5" xfId="2558"/>
    <cellStyle name="20% - 2. jelölőszín 2 6" xfId="38"/>
    <cellStyle name="20% - 2. jelölőszín 2 6 2" xfId="2559"/>
    <cellStyle name="20% - 2. jelölőszín 2 6 2 2" xfId="2560"/>
    <cellStyle name="20% - 2. jelölőszín 2 6 3" xfId="2561"/>
    <cellStyle name="20% - 2. jelölőszín 2 6 3 2" xfId="2562"/>
    <cellStyle name="20% - 2. jelölőszín 2 6 4" xfId="2563"/>
    <cellStyle name="20% - 2. jelölőszín 2 6 4 2" xfId="2564"/>
    <cellStyle name="20% - 2. jelölőszín 2 6 5" xfId="2565"/>
    <cellStyle name="20% - 2. jelölőszín 2 7" xfId="39"/>
    <cellStyle name="20% - 2. jelölőszín 2 7 10" xfId="2566"/>
    <cellStyle name="20% - 2. jelölőszín 2 7 2" xfId="2567"/>
    <cellStyle name="20% - 2. jelölőszín 2 7 2 2" xfId="2568"/>
    <cellStyle name="20% - 2. jelölőszín 2 7 3" xfId="2569"/>
    <cellStyle name="20% - 2. jelölőszín 2 7 3 2" xfId="2570"/>
    <cellStyle name="20% - 2. jelölőszín 2 7 4" xfId="2571"/>
    <cellStyle name="20% - 2. jelölőszín 2 7 4 2" xfId="2572"/>
    <cellStyle name="20% - 2. jelölőszín 2 7 5" xfId="2573"/>
    <cellStyle name="20% - 2. jelölőszín 2 7 6" xfId="2574"/>
    <cellStyle name="20% - 2. jelölőszín 2 7 7" xfId="2575"/>
    <cellStyle name="20% - 2. jelölőszín 2 7 8" xfId="2576"/>
    <cellStyle name="20% - 2. jelölőszín 2 7 9" xfId="2577"/>
    <cellStyle name="20% - 2. jelölőszín 2 8" xfId="40"/>
    <cellStyle name="20% - 2. jelölőszín 2 8 2" xfId="2578"/>
    <cellStyle name="20% - 2. jelölőszín 2 9" xfId="1807"/>
    <cellStyle name="20% - 2. jelölőszín 2 9 2" xfId="2579"/>
    <cellStyle name="20% - 2. jelölőszín 2_02 BV _2009_jan15" xfId="2580"/>
    <cellStyle name="20% - 2. jelölőszín 20" xfId="2581"/>
    <cellStyle name="20% - 2. jelölőszín 3" xfId="41"/>
    <cellStyle name="20% - 2. jelölőszín 3 10" xfId="2582"/>
    <cellStyle name="20% - 2. jelölőszín 3 11" xfId="2583"/>
    <cellStyle name="20% - 2. jelölőszín 3 2" xfId="42"/>
    <cellStyle name="20% - 2. jelölőszín 3 2 2" xfId="2584"/>
    <cellStyle name="20% - 2. jelölőszín 3 2 2 2" xfId="2585"/>
    <cellStyle name="20% - 2. jelölőszín 3 2 3" xfId="2586"/>
    <cellStyle name="20% - 2. jelölőszín 3 2 3 2" xfId="2587"/>
    <cellStyle name="20% - 2. jelölőszín 3 2 4" xfId="2588"/>
    <cellStyle name="20% - 2. jelölőszín 3 2 4 2" xfId="2589"/>
    <cellStyle name="20% - 2. jelölőszín 3 2 5" xfId="2590"/>
    <cellStyle name="20% - 2. jelölőszín 3 3" xfId="2591"/>
    <cellStyle name="20% - 2. jelölőszín 3 3 2" xfId="2592"/>
    <cellStyle name="20% - 2. jelölőszín 3 3 2 2" xfId="2593"/>
    <cellStyle name="20% - 2. jelölőszín 3 3 3" xfId="2594"/>
    <cellStyle name="20% - 2. jelölőszín 3 3 3 2" xfId="2595"/>
    <cellStyle name="20% - 2. jelölőszín 3 3 4" xfId="2596"/>
    <cellStyle name="20% - 2. jelölőszín 3 3 4 2" xfId="2597"/>
    <cellStyle name="20% - 2. jelölőszín 3 3 5" xfId="2598"/>
    <cellStyle name="20% - 2. jelölőszín 3 4" xfId="2599"/>
    <cellStyle name="20% - 2. jelölőszín 3 4 2" xfId="2600"/>
    <cellStyle name="20% - 2. jelölőszín 3 4 2 2" xfId="2601"/>
    <cellStyle name="20% - 2. jelölőszín 3 4 3" xfId="2602"/>
    <cellStyle name="20% - 2. jelölőszín 3 4 3 2" xfId="2603"/>
    <cellStyle name="20% - 2. jelölőszín 3 4 4" xfId="2604"/>
    <cellStyle name="20% - 2. jelölőszín 3 4 4 2" xfId="2605"/>
    <cellStyle name="20% - 2. jelölőszín 3 4 5" xfId="2606"/>
    <cellStyle name="20% - 2. jelölőszín 3 5" xfId="2607"/>
    <cellStyle name="20% - 2. jelölőszín 3 5 2" xfId="2608"/>
    <cellStyle name="20% - 2. jelölőszín 3 5 2 2" xfId="2609"/>
    <cellStyle name="20% - 2. jelölőszín 3 5 3" xfId="2610"/>
    <cellStyle name="20% - 2. jelölőszín 3 5 3 2" xfId="2611"/>
    <cellStyle name="20% - 2. jelölőszín 3 5 4" xfId="2612"/>
    <cellStyle name="20% - 2. jelölőszín 3 5 4 2" xfId="2613"/>
    <cellStyle name="20% - 2. jelölőszín 3 5 5" xfId="2614"/>
    <cellStyle name="20% - 2. jelölőszín 3 6" xfId="2615"/>
    <cellStyle name="20% - 2. jelölőszín 3 6 2" xfId="2616"/>
    <cellStyle name="20% - 2. jelölőszín 3 6 2 2" xfId="2617"/>
    <cellStyle name="20% - 2. jelölőszín 3 6 3" xfId="2618"/>
    <cellStyle name="20% - 2. jelölőszín 3 6 3 2" xfId="2619"/>
    <cellStyle name="20% - 2. jelölőszín 3 6 4" xfId="2620"/>
    <cellStyle name="20% - 2. jelölőszín 3 6 4 2" xfId="2621"/>
    <cellStyle name="20% - 2. jelölőszín 3 6 5" xfId="2622"/>
    <cellStyle name="20% - 2. jelölőszín 3 7" xfId="2623"/>
    <cellStyle name="20% - 2. jelölőszín 3 7 2" xfId="2624"/>
    <cellStyle name="20% - 2. jelölőszín 3 8" xfId="2625"/>
    <cellStyle name="20% - 2. jelölőszín 3 8 2" xfId="2626"/>
    <cellStyle name="20% - 2. jelölőszín 3 9" xfId="2627"/>
    <cellStyle name="20% - 2. jelölőszín 3 9 2" xfId="2628"/>
    <cellStyle name="20% - 2. jelölőszín 3_02 BV _2009_jan15" xfId="2629"/>
    <cellStyle name="20% - 2. jelölőszín 4" xfId="43"/>
    <cellStyle name="20% - 2. jelölőszín 4 10" xfId="2630"/>
    <cellStyle name="20% - 2. jelölőszín 4 11" xfId="2631"/>
    <cellStyle name="20% - 2. jelölőszín 4 12" xfId="2632"/>
    <cellStyle name="20% - 2. jelölőszín 4 2" xfId="2633"/>
    <cellStyle name="20% - 2. jelölőszín 4 2 2" xfId="2634"/>
    <cellStyle name="20% - 2. jelölőszín 4 2 2 2" xfId="2635"/>
    <cellStyle name="20% - 2. jelölőszín 4 2 3" xfId="2636"/>
    <cellStyle name="20% - 2. jelölőszín 4 2 3 2" xfId="2637"/>
    <cellStyle name="20% - 2. jelölőszín 4 2 4" xfId="2638"/>
    <cellStyle name="20% - 2. jelölőszín 4 2 4 2" xfId="2639"/>
    <cellStyle name="20% - 2. jelölőszín 4 2 5" xfId="2640"/>
    <cellStyle name="20% - 2. jelölőszín 4 3" xfId="2641"/>
    <cellStyle name="20% - 2. jelölőszín 4 3 2" xfId="2642"/>
    <cellStyle name="20% - 2. jelölőszín 4 3 2 2" xfId="2643"/>
    <cellStyle name="20% - 2. jelölőszín 4 3 3" xfId="2644"/>
    <cellStyle name="20% - 2. jelölőszín 4 3 3 2" xfId="2645"/>
    <cellStyle name="20% - 2. jelölőszín 4 3 4" xfId="2646"/>
    <cellStyle name="20% - 2. jelölőszín 4 3 4 2" xfId="2647"/>
    <cellStyle name="20% - 2. jelölőszín 4 3 5" xfId="2648"/>
    <cellStyle name="20% - 2. jelölőszín 4 4" xfId="2649"/>
    <cellStyle name="20% - 2. jelölőszín 4 4 2" xfId="2650"/>
    <cellStyle name="20% - 2. jelölőszín 4 4 2 2" xfId="2651"/>
    <cellStyle name="20% - 2. jelölőszín 4 4 3" xfId="2652"/>
    <cellStyle name="20% - 2. jelölőszín 4 4 3 2" xfId="2653"/>
    <cellStyle name="20% - 2. jelölőszín 4 4 4" xfId="2654"/>
    <cellStyle name="20% - 2. jelölőszín 4 4 4 2" xfId="2655"/>
    <cellStyle name="20% - 2. jelölőszín 4 4 5" xfId="2656"/>
    <cellStyle name="20% - 2. jelölőszín 4 5" xfId="2657"/>
    <cellStyle name="20% - 2. jelölőszín 4 5 2" xfId="2658"/>
    <cellStyle name="20% - 2. jelölőszín 4 5 2 2" xfId="2659"/>
    <cellStyle name="20% - 2. jelölőszín 4 5 3" xfId="2660"/>
    <cellStyle name="20% - 2. jelölőszín 4 5 3 2" xfId="2661"/>
    <cellStyle name="20% - 2. jelölőszín 4 5 4" xfId="2662"/>
    <cellStyle name="20% - 2. jelölőszín 4 5 4 2" xfId="2663"/>
    <cellStyle name="20% - 2. jelölőszín 4 5 5" xfId="2664"/>
    <cellStyle name="20% - 2. jelölőszín 4 6" xfId="2665"/>
    <cellStyle name="20% - 2. jelölőszín 4 6 2" xfId="2666"/>
    <cellStyle name="20% - 2. jelölőszín 4 6 2 2" xfId="2667"/>
    <cellStyle name="20% - 2. jelölőszín 4 6 3" xfId="2668"/>
    <cellStyle name="20% - 2. jelölőszín 4 6 3 2" xfId="2669"/>
    <cellStyle name="20% - 2. jelölőszín 4 6 4" xfId="2670"/>
    <cellStyle name="20% - 2. jelölőszín 4 6 4 2" xfId="2671"/>
    <cellStyle name="20% - 2. jelölőszín 4 6 5" xfId="2672"/>
    <cellStyle name="20% - 2. jelölőszín 4 7" xfId="2673"/>
    <cellStyle name="20% - 2. jelölőszín 4 7 2" xfId="2674"/>
    <cellStyle name="20% - 2. jelölőszín 4 8" xfId="2675"/>
    <cellStyle name="20% - 2. jelölőszín 4 8 2" xfId="2676"/>
    <cellStyle name="20% - 2. jelölőszín 4 9" xfId="2677"/>
    <cellStyle name="20% - 2. jelölőszín 4 9 2" xfId="2678"/>
    <cellStyle name="20% - 2. jelölőszín 4_02 BV _2009_jan15" xfId="2679"/>
    <cellStyle name="20% - 2. jelölőszín 5" xfId="44"/>
    <cellStyle name="20% - 2. jelölőszín 5 10" xfId="2680"/>
    <cellStyle name="20% - 2. jelölőszín 5 11" xfId="2681"/>
    <cellStyle name="20% - 2. jelölőszín 5 12" xfId="2682"/>
    <cellStyle name="20% - 2. jelölőszín 5 2" xfId="2683"/>
    <cellStyle name="20% - 2. jelölőszín 5 2 2" xfId="2684"/>
    <cellStyle name="20% - 2. jelölőszín 5 3" xfId="2685"/>
    <cellStyle name="20% - 2. jelölőszín 5 3 2" xfId="2686"/>
    <cellStyle name="20% - 2. jelölőszín 5 4" xfId="2687"/>
    <cellStyle name="20% - 2. jelölőszín 5 4 2" xfId="2688"/>
    <cellStyle name="20% - 2. jelölőszín 5 5" xfId="2689"/>
    <cellStyle name="20% - 2. jelölőszín 5 6" xfId="2690"/>
    <cellStyle name="20% - 2. jelölőszín 5 7" xfId="2691"/>
    <cellStyle name="20% - 2. jelölőszín 5 8" xfId="2692"/>
    <cellStyle name="20% - 2. jelölőszín 5 9" xfId="2693"/>
    <cellStyle name="20% - 2. jelölőszín 6" xfId="45"/>
    <cellStyle name="20% - 2. jelölőszín 6 10" xfId="2694"/>
    <cellStyle name="20% - 2. jelölőszín 6 2" xfId="2695"/>
    <cellStyle name="20% - 2. jelölőszín 6 2 2" xfId="2696"/>
    <cellStyle name="20% - 2. jelölőszín 6 3" xfId="2697"/>
    <cellStyle name="20% - 2. jelölőszín 6 3 2" xfId="2698"/>
    <cellStyle name="20% - 2. jelölőszín 6 4" xfId="2699"/>
    <cellStyle name="20% - 2. jelölőszín 6 4 2" xfId="2700"/>
    <cellStyle name="20% - 2. jelölőszín 6 5" xfId="2701"/>
    <cellStyle name="20% - 2. jelölőszín 6 6" xfId="2702"/>
    <cellStyle name="20% - 2. jelölőszín 6 7" xfId="2703"/>
    <cellStyle name="20% - 2. jelölőszín 6 8" xfId="2704"/>
    <cellStyle name="20% - 2. jelölőszín 6 9" xfId="2705"/>
    <cellStyle name="20% - 2. jelölőszín 7" xfId="46"/>
    <cellStyle name="20% - 2. jelölőszín 7 10" xfId="2706"/>
    <cellStyle name="20% - 2. jelölőszín 7 2" xfId="2707"/>
    <cellStyle name="20% - 2. jelölőszín 7 2 2" xfId="2708"/>
    <cellStyle name="20% - 2. jelölőszín 7 3" xfId="2709"/>
    <cellStyle name="20% - 2. jelölőszín 7 3 2" xfId="2710"/>
    <cellStyle name="20% - 2. jelölőszín 7 4" xfId="2711"/>
    <cellStyle name="20% - 2. jelölőszín 7 4 2" xfId="2712"/>
    <cellStyle name="20% - 2. jelölőszín 7 5" xfId="2713"/>
    <cellStyle name="20% - 2. jelölőszín 7 6" xfId="2714"/>
    <cellStyle name="20% - 2. jelölőszín 7 7" xfId="2715"/>
    <cellStyle name="20% - 2. jelölőszín 7 8" xfId="2716"/>
    <cellStyle name="20% - 2. jelölőszín 7 9" xfId="2717"/>
    <cellStyle name="20% - 2. jelölőszín 8" xfId="47"/>
    <cellStyle name="20% - 2. jelölőszín 8 10" xfId="2718"/>
    <cellStyle name="20% - 2. jelölőszín 8 2" xfId="2719"/>
    <cellStyle name="20% - 2. jelölőszín 8 2 2" xfId="2720"/>
    <cellStyle name="20% - 2. jelölőszín 8 3" xfId="2721"/>
    <cellStyle name="20% - 2. jelölőszín 8 3 2" xfId="2722"/>
    <cellStyle name="20% - 2. jelölőszín 8 4" xfId="2723"/>
    <cellStyle name="20% - 2. jelölőszín 8 4 2" xfId="2724"/>
    <cellStyle name="20% - 2. jelölőszín 8 5" xfId="2725"/>
    <cellStyle name="20% - 2. jelölőszín 8 6" xfId="2726"/>
    <cellStyle name="20% - 2. jelölőszín 8 7" xfId="2727"/>
    <cellStyle name="20% - 2. jelölőszín 8 8" xfId="2728"/>
    <cellStyle name="20% - 2. jelölőszín 8 9" xfId="2729"/>
    <cellStyle name="20% - 2. jelölőszín 9" xfId="48"/>
    <cellStyle name="20% - 2. jelölőszín 9 10" xfId="2730"/>
    <cellStyle name="20% - 2. jelölőszín 9 2" xfId="2731"/>
    <cellStyle name="20% - 2. jelölőszín 9 2 2" xfId="2732"/>
    <cellStyle name="20% - 2. jelölőszín 9 3" xfId="2733"/>
    <cellStyle name="20% - 2. jelölőszín 9 3 2" xfId="2734"/>
    <cellStyle name="20% - 2. jelölőszín 9 4" xfId="2735"/>
    <cellStyle name="20% - 2. jelölőszín 9 4 2" xfId="2736"/>
    <cellStyle name="20% - 2. jelölőszín 9 5" xfId="2737"/>
    <cellStyle name="20% - 2. jelölőszín 9 6" xfId="2738"/>
    <cellStyle name="20% - 2. jelölőszín 9 7" xfId="2739"/>
    <cellStyle name="20% - 2. jelölőszín 9 8" xfId="2740"/>
    <cellStyle name="20% - 2. jelölőszín 9 9" xfId="2741"/>
    <cellStyle name="20% - 3. jelölőszín" xfId="49"/>
    <cellStyle name="20% - 3. jelölőszín 10" xfId="50"/>
    <cellStyle name="20% - 3. jelölőszín 10 10" xfId="2742"/>
    <cellStyle name="20% - 3. jelölőszín 10 2" xfId="2743"/>
    <cellStyle name="20% - 3. jelölőszín 10 2 2" xfId="2744"/>
    <cellStyle name="20% - 3. jelölőszín 10 3" xfId="2745"/>
    <cellStyle name="20% - 3. jelölőszín 10 3 2" xfId="2746"/>
    <cellStyle name="20% - 3. jelölőszín 10 4" xfId="2747"/>
    <cellStyle name="20% - 3. jelölőszín 10 4 2" xfId="2748"/>
    <cellStyle name="20% - 3. jelölőszín 10 5" xfId="2749"/>
    <cellStyle name="20% - 3. jelölőszín 10 6" xfId="2750"/>
    <cellStyle name="20% - 3. jelölőszín 10 7" xfId="2751"/>
    <cellStyle name="20% - 3. jelölőszín 10 8" xfId="2752"/>
    <cellStyle name="20% - 3. jelölőszín 10 9" xfId="2753"/>
    <cellStyle name="20% - 3. jelölőszín 11" xfId="51"/>
    <cellStyle name="20% - 3. jelölőszín 11 10" xfId="2754"/>
    <cellStyle name="20% - 3. jelölőszín 11 2" xfId="2755"/>
    <cellStyle name="20% - 3. jelölőszín 11 2 2" xfId="2756"/>
    <cellStyle name="20% - 3. jelölőszín 11 3" xfId="2757"/>
    <cellStyle name="20% - 3. jelölőszín 11 3 2" xfId="2758"/>
    <cellStyle name="20% - 3. jelölőszín 11 4" xfId="2759"/>
    <cellStyle name="20% - 3. jelölőszín 11 4 2" xfId="2760"/>
    <cellStyle name="20% - 3. jelölőszín 11 5" xfId="2761"/>
    <cellStyle name="20% - 3. jelölőszín 11 6" xfId="2762"/>
    <cellStyle name="20% - 3. jelölőszín 11 7" xfId="2763"/>
    <cellStyle name="20% - 3. jelölőszín 11 8" xfId="2764"/>
    <cellStyle name="20% - 3. jelölőszín 11 9" xfId="2765"/>
    <cellStyle name="20% - 3. jelölőszín 12" xfId="52"/>
    <cellStyle name="20% - 3. jelölőszín 12 10" xfId="2766"/>
    <cellStyle name="20% - 3. jelölőszín 12 2" xfId="2767"/>
    <cellStyle name="20% - 3. jelölőszín 12 3" xfId="2768"/>
    <cellStyle name="20% - 3. jelölőszín 12 4" xfId="2769"/>
    <cellStyle name="20% - 3. jelölőszín 12 5" xfId="2770"/>
    <cellStyle name="20% - 3. jelölőszín 12 6" xfId="2771"/>
    <cellStyle name="20% - 3. jelölőszín 12 7" xfId="2772"/>
    <cellStyle name="20% - 3. jelölőszín 12 8" xfId="2773"/>
    <cellStyle name="20% - 3. jelölőszín 12 9" xfId="2774"/>
    <cellStyle name="20% - 3. jelölőszín 13" xfId="53"/>
    <cellStyle name="20% - 3. jelölőszín 14" xfId="54"/>
    <cellStyle name="20% - 3. jelölőszín 15" xfId="2775"/>
    <cellStyle name="20% - 3. jelölőszín 16" xfId="2776"/>
    <cellStyle name="20% - 3. jelölőszín 17" xfId="2777"/>
    <cellStyle name="20% - 3. jelölőszín 18" xfId="2778"/>
    <cellStyle name="20% - 3. jelölőszín 19" xfId="2779"/>
    <cellStyle name="20% - 3. jelölőszín 2" xfId="55"/>
    <cellStyle name="20% - 3. jelölőszín 2 10" xfId="2780"/>
    <cellStyle name="20% - 3. jelölőszín 2 10 2" xfId="2781"/>
    <cellStyle name="20% - 3. jelölőszín 2 11" xfId="2782"/>
    <cellStyle name="20% - 3. jelölőszín 2 12" xfId="2783"/>
    <cellStyle name="20% - 3. jelölőszín 2 2" xfId="56"/>
    <cellStyle name="20% - 3. jelölőszín 2 2 2" xfId="2784"/>
    <cellStyle name="20% - 3. jelölőszín 2 2 2 2" xfId="2785"/>
    <cellStyle name="20% - 3. jelölőszín 2 2 3" xfId="2786"/>
    <cellStyle name="20% - 3. jelölőszín 2 2 3 2" xfId="2787"/>
    <cellStyle name="20% - 3. jelölőszín 2 2 4" xfId="2788"/>
    <cellStyle name="20% - 3. jelölőszín 2 2 4 2" xfId="2789"/>
    <cellStyle name="20% - 3. jelölőszín 2 2 5" xfId="2790"/>
    <cellStyle name="20% - 3. jelölőszín 2 3" xfId="57"/>
    <cellStyle name="20% - 3. jelölőszín 2 3 2" xfId="2791"/>
    <cellStyle name="20% - 3. jelölőszín 2 3 2 2" xfId="2792"/>
    <cellStyle name="20% - 3. jelölőszín 2 3 3" xfId="2793"/>
    <cellStyle name="20% - 3. jelölőszín 2 3 3 2" xfId="2794"/>
    <cellStyle name="20% - 3. jelölőszín 2 3 4" xfId="2795"/>
    <cellStyle name="20% - 3. jelölőszín 2 3 4 2" xfId="2796"/>
    <cellStyle name="20% - 3. jelölőszín 2 3 5" xfId="2797"/>
    <cellStyle name="20% - 3. jelölőszín 2 4" xfId="58"/>
    <cellStyle name="20% - 3. jelölőszín 2 4 2" xfId="2798"/>
    <cellStyle name="20% - 3. jelölőszín 2 4 2 2" xfId="2799"/>
    <cellStyle name="20% - 3. jelölőszín 2 4 3" xfId="2800"/>
    <cellStyle name="20% - 3. jelölőszín 2 4 3 2" xfId="2801"/>
    <cellStyle name="20% - 3. jelölőszín 2 4 4" xfId="2802"/>
    <cellStyle name="20% - 3. jelölőszín 2 4 4 2" xfId="2803"/>
    <cellStyle name="20% - 3. jelölőszín 2 4 5" xfId="2804"/>
    <cellStyle name="20% - 3. jelölőszín 2 5" xfId="59"/>
    <cellStyle name="20% - 3. jelölőszín 2 5 2" xfId="2805"/>
    <cellStyle name="20% - 3. jelölőszín 2 5 2 2" xfId="2806"/>
    <cellStyle name="20% - 3. jelölőszín 2 5 3" xfId="2807"/>
    <cellStyle name="20% - 3. jelölőszín 2 5 3 2" xfId="2808"/>
    <cellStyle name="20% - 3. jelölőszín 2 5 4" xfId="2809"/>
    <cellStyle name="20% - 3. jelölőszín 2 5 4 2" xfId="2810"/>
    <cellStyle name="20% - 3. jelölőszín 2 5 5" xfId="2811"/>
    <cellStyle name="20% - 3. jelölőszín 2 6" xfId="60"/>
    <cellStyle name="20% - 3. jelölőszín 2 6 2" xfId="2812"/>
    <cellStyle name="20% - 3. jelölőszín 2 6 2 2" xfId="2813"/>
    <cellStyle name="20% - 3. jelölőszín 2 6 3" xfId="2814"/>
    <cellStyle name="20% - 3. jelölőszín 2 6 3 2" xfId="2815"/>
    <cellStyle name="20% - 3. jelölőszín 2 6 4" xfId="2816"/>
    <cellStyle name="20% - 3. jelölőszín 2 6 4 2" xfId="2817"/>
    <cellStyle name="20% - 3. jelölőszín 2 6 5" xfId="2818"/>
    <cellStyle name="20% - 3. jelölőszín 2 7" xfId="61"/>
    <cellStyle name="20% - 3. jelölőszín 2 7 10" xfId="2819"/>
    <cellStyle name="20% - 3. jelölőszín 2 7 2" xfId="2820"/>
    <cellStyle name="20% - 3. jelölőszín 2 7 2 2" xfId="2821"/>
    <cellStyle name="20% - 3. jelölőszín 2 7 3" xfId="2822"/>
    <cellStyle name="20% - 3. jelölőszín 2 7 3 2" xfId="2823"/>
    <cellStyle name="20% - 3. jelölőszín 2 7 4" xfId="2824"/>
    <cellStyle name="20% - 3. jelölőszín 2 7 4 2" xfId="2825"/>
    <cellStyle name="20% - 3. jelölőszín 2 7 5" xfId="2826"/>
    <cellStyle name="20% - 3. jelölőszín 2 7 6" xfId="2827"/>
    <cellStyle name="20% - 3. jelölőszín 2 7 7" xfId="2828"/>
    <cellStyle name="20% - 3. jelölőszín 2 7 8" xfId="2829"/>
    <cellStyle name="20% - 3. jelölőszín 2 7 9" xfId="2830"/>
    <cellStyle name="20% - 3. jelölőszín 2 8" xfId="62"/>
    <cellStyle name="20% - 3. jelölőszín 2 8 2" xfId="2831"/>
    <cellStyle name="20% - 3. jelölőszín 2 9" xfId="1808"/>
    <cellStyle name="20% - 3. jelölőszín 2 9 2" xfId="2832"/>
    <cellStyle name="20% - 3. jelölőszín 2_02 BV _2009_jan15" xfId="2833"/>
    <cellStyle name="20% - 3. jelölőszín 20" xfId="2834"/>
    <cellStyle name="20% - 3. jelölőszín 3" xfId="63"/>
    <cellStyle name="20% - 3. jelölőszín 3 10" xfId="2835"/>
    <cellStyle name="20% - 3. jelölőszín 3 11" xfId="2836"/>
    <cellStyle name="20% - 3. jelölőszín 3 2" xfId="64"/>
    <cellStyle name="20% - 3. jelölőszín 3 2 2" xfId="2837"/>
    <cellStyle name="20% - 3. jelölőszín 3 2 2 2" xfId="2838"/>
    <cellStyle name="20% - 3. jelölőszín 3 2 3" xfId="2839"/>
    <cellStyle name="20% - 3. jelölőszín 3 2 3 2" xfId="2840"/>
    <cellStyle name="20% - 3. jelölőszín 3 2 4" xfId="2841"/>
    <cellStyle name="20% - 3. jelölőszín 3 2 4 2" xfId="2842"/>
    <cellStyle name="20% - 3. jelölőszín 3 2 5" xfId="2843"/>
    <cellStyle name="20% - 3. jelölőszín 3 3" xfId="2844"/>
    <cellStyle name="20% - 3. jelölőszín 3 3 2" xfId="2845"/>
    <cellStyle name="20% - 3. jelölőszín 3 3 2 2" xfId="2846"/>
    <cellStyle name="20% - 3. jelölőszín 3 3 3" xfId="2847"/>
    <cellStyle name="20% - 3. jelölőszín 3 3 3 2" xfId="2848"/>
    <cellStyle name="20% - 3. jelölőszín 3 3 4" xfId="2849"/>
    <cellStyle name="20% - 3. jelölőszín 3 3 4 2" xfId="2850"/>
    <cellStyle name="20% - 3. jelölőszín 3 3 5" xfId="2851"/>
    <cellStyle name="20% - 3. jelölőszín 3 4" xfId="2852"/>
    <cellStyle name="20% - 3. jelölőszín 3 4 2" xfId="2853"/>
    <cellStyle name="20% - 3. jelölőszín 3 4 2 2" xfId="2854"/>
    <cellStyle name="20% - 3. jelölőszín 3 4 3" xfId="2855"/>
    <cellStyle name="20% - 3. jelölőszín 3 4 3 2" xfId="2856"/>
    <cellStyle name="20% - 3. jelölőszín 3 4 4" xfId="2857"/>
    <cellStyle name="20% - 3. jelölőszín 3 4 4 2" xfId="2858"/>
    <cellStyle name="20% - 3. jelölőszín 3 4 5" xfId="2859"/>
    <cellStyle name="20% - 3. jelölőszín 3 5" xfId="2860"/>
    <cellStyle name="20% - 3. jelölőszín 3 5 2" xfId="2861"/>
    <cellStyle name="20% - 3. jelölőszín 3 5 2 2" xfId="2862"/>
    <cellStyle name="20% - 3. jelölőszín 3 5 3" xfId="2863"/>
    <cellStyle name="20% - 3. jelölőszín 3 5 3 2" xfId="2864"/>
    <cellStyle name="20% - 3. jelölőszín 3 5 4" xfId="2865"/>
    <cellStyle name="20% - 3. jelölőszín 3 5 4 2" xfId="2866"/>
    <cellStyle name="20% - 3. jelölőszín 3 5 5" xfId="2867"/>
    <cellStyle name="20% - 3. jelölőszín 3 6" xfId="2868"/>
    <cellStyle name="20% - 3. jelölőszín 3 6 2" xfId="2869"/>
    <cellStyle name="20% - 3. jelölőszín 3 6 2 2" xfId="2870"/>
    <cellStyle name="20% - 3. jelölőszín 3 6 3" xfId="2871"/>
    <cellStyle name="20% - 3. jelölőszín 3 6 3 2" xfId="2872"/>
    <cellStyle name="20% - 3. jelölőszín 3 6 4" xfId="2873"/>
    <cellStyle name="20% - 3. jelölőszín 3 6 4 2" xfId="2874"/>
    <cellStyle name="20% - 3. jelölőszín 3 6 5" xfId="2875"/>
    <cellStyle name="20% - 3. jelölőszín 3 7" xfId="2876"/>
    <cellStyle name="20% - 3. jelölőszín 3 7 2" xfId="2877"/>
    <cellStyle name="20% - 3. jelölőszín 3 8" xfId="2878"/>
    <cellStyle name="20% - 3. jelölőszín 3 8 2" xfId="2879"/>
    <cellStyle name="20% - 3. jelölőszín 3 9" xfId="2880"/>
    <cellStyle name="20% - 3. jelölőszín 3 9 2" xfId="2881"/>
    <cellStyle name="20% - 3. jelölőszín 3_02 BV _2009_jan15" xfId="2882"/>
    <cellStyle name="20% - 3. jelölőszín 4" xfId="65"/>
    <cellStyle name="20% - 3. jelölőszín 4 10" xfId="2883"/>
    <cellStyle name="20% - 3. jelölőszín 4 11" xfId="2884"/>
    <cellStyle name="20% - 3. jelölőszín 4 12" xfId="2885"/>
    <cellStyle name="20% - 3. jelölőszín 4 2" xfId="2886"/>
    <cellStyle name="20% - 3. jelölőszín 4 2 2" xfId="2887"/>
    <cellStyle name="20% - 3. jelölőszín 4 2 2 2" xfId="2888"/>
    <cellStyle name="20% - 3. jelölőszín 4 2 3" xfId="2889"/>
    <cellStyle name="20% - 3. jelölőszín 4 2 3 2" xfId="2890"/>
    <cellStyle name="20% - 3. jelölőszín 4 2 4" xfId="2891"/>
    <cellStyle name="20% - 3. jelölőszín 4 2 4 2" xfId="2892"/>
    <cellStyle name="20% - 3. jelölőszín 4 2 5" xfId="2893"/>
    <cellStyle name="20% - 3. jelölőszín 4 3" xfId="2894"/>
    <cellStyle name="20% - 3. jelölőszín 4 3 2" xfId="2895"/>
    <cellStyle name="20% - 3. jelölőszín 4 3 2 2" xfId="2896"/>
    <cellStyle name="20% - 3. jelölőszín 4 3 3" xfId="2897"/>
    <cellStyle name="20% - 3. jelölőszín 4 3 3 2" xfId="2898"/>
    <cellStyle name="20% - 3. jelölőszín 4 3 4" xfId="2899"/>
    <cellStyle name="20% - 3. jelölőszín 4 3 4 2" xfId="2900"/>
    <cellStyle name="20% - 3. jelölőszín 4 3 5" xfId="2901"/>
    <cellStyle name="20% - 3. jelölőszín 4 4" xfId="2902"/>
    <cellStyle name="20% - 3. jelölőszín 4 4 2" xfId="2903"/>
    <cellStyle name="20% - 3. jelölőszín 4 4 2 2" xfId="2904"/>
    <cellStyle name="20% - 3. jelölőszín 4 4 3" xfId="2905"/>
    <cellStyle name="20% - 3. jelölőszín 4 4 3 2" xfId="2906"/>
    <cellStyle name="20% - 3. jelölőszín 4 4 4" xfId="2907"/>
    <cellStyle name="20% - 3. jelölőszín 4 4 4 2" xfId="2908"/>
    <cellStyle name="20% - 3. jelölőszín 4 4 5" xfId="2909"/>
    <cellStyle name="20% - 3. jelölőszín 4 5" xfId="2910"/>
    <cellStyle name="20% - 3. jelölőszín 4 5 2" xfId="2911"/>
    <cellStyle name="20% - 3. jelölőszín 4 5 2 2" xfId="2912"/>
    <cellStyle name="20% - 3. jelölőszín 4 5 3" xfId="2913"/>
    <cellStyle name="20% - 3. jelölőszín 4 5 3 2" xfId="2914"/>
    <cellStyle name="20% - 3. jelölőszín 4 5 4" xfId="2915"/>
    <cellStyle name="20% - 3. jelölőszín 4 5 4 2" xfId="2916"/>
    <cellStyle name="20% - 3. jelölőszín 4 5 5" xfId="2917"/>
    <cellStyle name="20% - 3. jelölőszín 4 6" xfId="2918"/>
    <cellStyle name="20% - 3. jelölőszín 4 6 2" xfId="2919"/>
    <cellStyle name="20% - 3. jelölőszín 4 6 2 2" xfId="2920"/>
    <cellStyle name="20% - 3. jelölőszín 4 6 3" xfId="2921"/>
    <cellStyle name="20% - 3. jelölőszín 4 6 3 2" xfId="2922"/>
    <cellStyle name="20% - 3. jelölőszín 4 6 4" xfId="2923"/>
    <cellStyle name="20% - 3. jelölőszín 4 6 4 2" xfId="2924"/>
    <cellStyle name="20% - 3. jelölőszín 4 6 5" xfId="2925"/>
    <cellStyle name="20% - 3. jelölőszín 4 7" xfId="2926"/>
    <cellStyle name="20% - 3. jelölőszín 4 7 2" xfId="2927"/>
    <cellStyle name="20% - 3. jelölőszín 4 8" xfId="2928"/>
    <cellStyle name="20% - 3. jelölőszín 4 8 2" xfId="2929"/>
    <cellStyle name="20% - 3. jelölőszín 4 9" xfId="2930"/>
    <cellStyle name="20% - 3. jelölőszín 4 9 2" xfId="2931"/>
    <cellStyle name="20% - 3. jelölőszín 4_02 BV _2009_jan15" xfId="2932"/>
    <cellStyle name="20% - 3. jelölőszín 5" xfId="66"/>
    <cellStyle name="20% - 3. jelölőszín 5 10" xfId="2933"/>
    <cellStyle name="20% - 3. jelölőszín 5 11" xfId="2934"/>
    <cellStyle name="20% - 3. jelölőszín 5 12" xfId="2935"/>
    <cellStyle name="20% - 3. jelölőszín 5 2" xfId="2936"/>
    <cellStyle name="20% - 3. jelölőszín 5 2 2" xfId="2937"/>
    <cellStyle name="20% - 3. jelölőszín 5 3" xfId="2938"/>
    <cellStyle name="20% - 3. jelölőszín 5 3 2" xfId="2939"/>
    <cellStyle name="20% - 3. jelölőszín 5 4" xfId="2940"/>
    <cellStyle name="20% - 3. jelölőszín 5 4 2" xfId="2941"/>
    <cellStyle name="20% - 3. jelölőszín 5 5" xfId="2942"/>
    <cellStyle name="20% - 3. jelölőszín 5 6" xfId="2943"/>
    <cellStyle name="20% - 3. jelölőszín 5 7" xfId="2944"/>
    <cellStyle name="20% - 3. jelölőszín 5 8" xfId="2945"/>
    <cellStyle name="20% - 3. jelölőszín 5 9" xfId="2946"/>
    <cellStyle name="20% - 3. jelölőszín 6" xfId="67"/>
    <cellStyle name="20% - 3. jelölőszín 6 10" xfId="2947"/>
    <cellStyle name="20% - 3. jelölőszín 6 2" xfId="2948"/>
    <cellStyle name="20% - 3. jelölőszín 6 2 2" xfId="2949"/>
    <cellStyle name="20% - 3. jelölőszín 6 3" xfId="2950"/>
    <cellStyle name="20% - 3. jelölőszín 6 3 2" xfId="2951"/>
    <cellStyle name="20% - 3. jelölőszín 6 4" xfId="2952"/>
    <cellStyle name="20% - 3. jelölőszín 6 4 2" xfId="2953"/>
    <cellStyle name="20% - 3. jelölőszín 6 5" xfId="2954"/>
    <cellStyle name="20% - 3. jelölőszín 6 6" xfId="2955"/>
    <cellStyle name="20% - 3. jelölőszín 6 7" xfId="2956"/>
    <cellStyle name="20% - 3. jelölőszín 6 8" xfId="2957"/>
    <cellStyle name="20% - 3. jelölőszín 6 9" xfId="2958"/>
    <cellStyle name="20% - 3. jelölőszín 7" xfId="68"/>
    <cellStyle name="20% - 3. jelölőszín 7 10" xfId="2959"/>
    <cellStyle name="20% - 3. jelölőszín 7 2" xfId="2960"/>
    <cellStyle name="20% - 3. jelölőszín 7 2 2" xfId="2961"/>
    <cellStyle name="20% - 3. jelölőszín 7 3" xfId="2962"/>
    <cellStyle name="20% - 3. jelölőszín 7 3 2" xfId="2963"/>
    <cellStyle name="20% - 3. jelölőszín 7 4" xfId="2964"/>
    <cellStyle name="20% - 3. jelölőszín 7 4 2" xfId="2965"/>
    <cellStyle name="20% - 3. jelölőszín 7 5" xfId="2966"/>
    <cellStyle name="20% - 3. jelölőszín 7 6" xfId="2967"/>
    <cellStyle name="20% - 3. jelölőszín 7 7" xfId="2968"/>
    <cellStyle name="20% - 3. jelölőszín 7 8" xfId="2969"/>
    <cellStyle name="20% - 3. jelölőszín 7 9" xfId="2970"/>
    <cellStyle name="20% - 3. jelölőszín 8" xfId="69"/>
    <cellStyle name="20% - 3. jelölőszín 8 10" xfId="2971"/>
    <cellStyle name="20% - 3. jelölőszín 8 2" xfId="2972"/>
    <cellStyle name="20% - 3. jelölőszín 8 2 2" xfId="2973"/>
    <cellStyle name="20% - 3. jelölőszín 8 3" xfId="2974"/>
    <cellStyle name="20% - 3. jelölőszín 8 3 2" xfId="2975"/>
    <cellStyle name="20% - 3. jelölőszín 8 4" xfId="2976"/>
    <cellStyle name="20% - 3. jelölőszín 8 4 2" xfId="2977"/>
    <cellStyle name="20% - 3. jelölőszín 8 5" xfId="2978"/>
    <cellStyle name="20% - 3. jelölőszín 8 6" xfId="2979"/>
    <cellStyle name="20% - 3. jelölőszín 8 7" xfId="2980"/>
    <cellStyle name="20% - 3. jelölőszín 8 8" xfId="2981"/>
    <cellStyle name="20% - 3. jelölőszín 8 9" xfId="2982"/>
    <cellStyle name="20% - 3. jelölőszín 9" xfId="70"/>
    <cellStyle name="20% - 3. jelölőszín 9 10" xfId="2983"/>
    <cellStyle name="20% - 3. jelölőszín 9 2" xfId="2984"/>
    <cellStyle name="20% - 3. jelölőszín 9 2 2" xfId="2985"/>
    <cellStyle name="20% - 3. jelölőszín 9 3" xfId="2986"/>
    <cellStyle name="20% - 3. jelölőszín 9 3 2" xfId="2987"/>
    <cellStyle name="20% - 3. jelölőszín 9 4" xfId="2988"/>
    <cellStyle name="20% - 3. jelölőszín 9 4 2" xfId="2989"/>
    <cellStyle name="20% - 3. jelölőszín 9 5" xfId="2990"/>
    <cellStyle name="20% - 3. jelölőszín 9 6" xfId="2991"/>
    <cellStyle name="20% - 3. jelölőszín 9 7" xfId="2992"/>
    <cellStyle name="20% - 3. jelölőszín 9 8" xfId="2993"/>
    <cellStyle name="20% - 3. jelölőszín 9 9" xfId="2994"/>
    <cellStyle name="20% - 4. jelölőszín" xfId="71"/>
    <cellStyle name="20% - 4. jelölőszín 10" xfId="72"/>
    <cellStyle name="20% - 4. jelölőszín 10 10" xfId="2995"/>
    <cellStyle name="20% - 4. jelölőszín 10 2" xfId="2996"/>
    <cellStyle name="20% - 4. jelölőszín 10 2 2" xfId="2997"/>
    <cellStyle name="20% - 4. jelölőszín 10 3" xfId="2998"/>
    <cellStyle name="20% - 4. jelölőszín 10 3 2" xfId="2999"/>
    <cellStyle name="20% - 4. jelölőszín 10 4" xfId="3000"/>
    <cellStyle name="20% - 4. jelölőszín 10 4 2" xfId="3001"/>
    <cellStyle name="20% - 4. jelölőszín 10 5" xfId="3002"/>
    <cellStyle name="20% - 4. jelölőszín 10 6" xfId="3003"/>
    <cellStyle name="20% - 4. jelölőszín 10 7" xfId="3004"/>
    <cellStyle name="20% - 4. jelölőszín 10 8" xfId="3005"/>
    <cellStyle name="20% - 4. jelölőszín 10 9" xfId="3006"/>
    <cellStyle name="20% - 4. jelölőszín 11" xfId="73"/>
    <cellStyle name="20% - 4. jelölőszín 11 10" xfId="3007"/>
    <cellStyle name="20% - 4. jelölőszín 11 2" xfId="3008"/>
    <cellStyle name="20% - 4. jelölőszín 11 2 2" xfId="3009"/>
    <cellStyle name="20% - 4. jelölőszín 11 3" xfId="3010"/>
    <cellStyle name="20% - 4. jelölőszín 11 3 2" xfId="3011"/>
    <cellStyle name="20% - 4. jelölőszín 11 4" xfId="3012"/>
    <cellStyle name="20% - 4. jelölőszín 11 4 2" xfId="3013"/>
    <cellStyle name="20% - 4. jelölőszín 11 5" xfId="3014"/>
    <cellStyle name="20% - 4. jelölőszín 11 6" xfId="3015"/>
    <cellStyle name="20% - 4. jelölőszín 11 7" xfId="3016"/>
    <cellStyle name="20% - 4. jelölőszín 11 8" xfId="3017"/>
    <cellStyle name="20% - 4. jelölőszín 11 9" xfId="3018"/>
    <cellStyle name="20% - 4. jelölőszín 12" xfId="74"/>
    <cellStyle name="20% - 4. jelölőszín 12 10" xfId="3019"/>
    <cellStyle name="20% - 4. jelölőszín 12 2" xfId="3020"/>
    <cellStyle name="20% - 4. jelölőszín 12 3" xfId="3021"/>
    <cellStyle name="20% - 4. jelölőszín 12 4" xfId="3022"/>
    <cellStyle name="20% - 4. jelölőszín 12 5" xfId="3023"/>
    <cellStyle name="20% - 4. jelölőszín 12 6" xfId="3024"/>
    <cellStyle name="20% - 4. jelölőszín 12 7" xfId="3025"/>
    <cellStyle name="20% - 4. jelölőszín 12 8" xfId="3026"/>
    <cellStyle name="20% - 4. jelölőszín 12 9" xfId="3027"/>
    <cellStyle name="20% - 4. jelölőszín 13" xfId="75"/>
    <cellStyle name="20% - 4. jelölőszín 14" xfId="76"/>
    <cellStyle name="20% - 4. jelölőszín 15" xfId="3028"/>
    <cellStyle name="20% - 4. jelölőszín 16" xfId="3029"/>
    <cellStyle name="20% - 4. jelölőszín 17" xfId="3030"/>
    <cellStyle name="20% - 4. jelölőszín 18" xfId="3031"/>
    <cellStyle name="20% - 4. jelölőszín 19" xfId="3032"/>
    <cellStyle name="20% - 4. jelölőszín 2" xfId="77"/>
    <cellStyle name="20% - 4. jelölőszín 2 10" xfId="3033"/>
    <cellStyle name="20% - 4. jelölőszín 2 10 2" xfId="3034"/>
    <cellStyle name="20% - 4. jelölőszín 2 11" xfId="3035"/>
    <cellStyle name="20% - 4. jelölőszín 2 12" xfId="3036"/>
    <cellStyle name="20% - 4. jelölőszín 2 2" xfId="78"/>
    <cellStyle name="20% - 4. jelölőszín 2 2 2" xfId="3037"/>
    <cellStyle name="20% - 4. jelölőszín 2 2 2 2" xfId="3038"/>
    <cellStyle name="20% - 4. jelölőszín 2 2 3" xfId="3039"/>
    <cellStyle name="20% - 4. jelölőszín 2 2 3 2" xfId="3040"/>
    <cellStyle name="20% - 4. jelölőszín 2 2 4" xfId="3041"/>
    <cellStyle name="20% - 4. jelölőszín 2 2 4 2" xfId="3042"/>
    <cellStyle name="20% - 4. jelölőszín 2 2 5" xfId="3043"/>
    <cellStyle name="20% - 4. jelölőszín 2 3" xfId="79"/>
    <cellStyle name="20% - 4. jelölőszín 2 3 2" xfId="3044"/>
    <cellStyle name="20% - 4. jelölőszín 2 3 2 2" xfId="3045"/>
    <cellStyle name="20% - 4. jelölőszín 2 3 3" xfId="3046"/>
    <cellStyle name="20% - 4. jelölőszín 2 3 3 2" xfId="3047"/>
    <cellStyle name="20% - 4. jelölőszín 2 3 4" xfId="3048"/>
    <cellStyle name="20% - 4. jelölőszín 2 3 4 2" xfId="3049"/>
    <cellStyle name="20% - 4. jelölőszín 2 3 5" xfId="3050"/>
    <cellStyle name="20% - 4. jelölőszín 2 4" xfId="80"/>
    <cellStyle name="20% - 4. jelölőszín 2 4 2" xfId="3051"/>
    <cellStyle name="20% - 4. jelölőszín 2 4 2 2" xfId="3052"/>
    <cellStyle name="20% - 4. jelölőszín 2 4 3" xfId="3053"/>
    <cellStyle name="20% - 4. jelölőszín 2 4 3 2" xfId="3054"/>
    <cellStyle name="20% - 4. jelölőszín 2 4 4" xfId="3055"/>
    <cellStyle name="20% - 4. jelölőszín 2 4 4 2" xfId="3056"/>
    <cellStyle name="20% - 4. jelölőszín 2 4 5" xfId="3057"/>
    <cellStyle name="20% - 4. jelölőszín 2 5" xfId="81"/>
    <cellStyle name="20% - 4. jelölőszín 2 5 2" xfId="3058"/>
    <cellStyle name="20% - 4. jelölőszín 2 5 2 2" xfId="3059"/>
    <cellStyle name="20% - 4. jelölőszín 2 5 3" xfId="3060"/>
    <cellStyle name="20% - 4. jelölőszín 2 5 3 2" xfId="3061"/>
    <cellStyle name="20% - 4. jelölőszín 2 5 4" xfId="3062"/>
    <cellStyle name="20% - 4. jelölőszín 2 5 4 2" xfId="3063"/>
    <cellStyle name="20% - 4. jelölőszín 2 5 5" xfId="3064"/>
    <cellStyle name="20% - 4. jelölőszín 2 6" xfId="82"/>
    <cellStyle name="20% - 4. jelölőszín 2 6 2" xfId="3065"/>
    <cellStyle name="20% - 4. jelölőszín 2 6 2 2" xfId="3066"/>
    <cellStyle name="20% - 4. jelölőszín 2 6 3" xfId="3067"/>
    <cellStyle name="20% - 4. jelölőszín 2 6 3 2" xfId="3068"/>
    <cellStyle name="20% - 4. jelölőszín 2 6 4" xfId="3069"/>
    <cellStyle name="20% - 4. jelölőszín 2 6 4 2" xfId="3070"/>
    <cellStyle name="20% - 4. jelölőszín 2 6 5" xfId="3071"/>
    <cellStyle name="20% - 4. jelölőszín 2 7" xfId="83"/>
    <cellStyle name="20% - 4. jelölőszín 2 7 10" xfId="3072"/>
    <cellStyle name="20% - 4. jelölőszín 2 7 2" xfId="3073"/>
    <cellStyle name="20% - 4. jelölőszín 2 7 2 2" xfId="3074"/>
    <cellStyle name="20% - 4. jelölőszín 2 7 3" xfId="3075"/>
    <cellStyle name="20% - 4. jelölőszín 2 7 3 2" xfId="3076"/>
    <cellStyle name="20% - 4. jelölőszín 2 7 4" xfId="3077"/>
    <cellStyle name="20% - 4. jelölőszín 2 7 4 2" xfId="3078"/>
    <cellStyle name="20% - 4. jelölőszín 2 7 5" xfId="3079"/>
    <cellStyle name="20% - 4. jelölőszín 2 7 6" xfId="3080"/>
    <cellStyle name="20% - 4. jelölőszín 2 7 7" xfId="3081"/>
    <cellStyle name="20% - 4. jelölőszín 2 7 8" xfId="3082"/>
    <cellStyle name="20% - 4. jelölőszín 2 7 9" xfId="3083"/>
    <cellStyle name="20% - 4. jelölőszín 2 8" xfId="84"/>
    <cellStyle name="20% - 4. jelölőszín 2 8 2" xfId="3084"/>
    <cellStyle name="20% - 4. jelölőszín 2 9" xfId="1809"/>
    <cellStyle name="20% - 4. jelölőszín 2 9 2" xfId="3085"/>
    <cellStyle name="20% - 4. jelölőszín 2_02 BV _2009_jan15" xfId="3086"/>
    <cellStyle name="20% - 4. jelölőszín 20" xfId="3087"/>
    <cellStyle name="20% - 4. jelölőszín 3" xfId="85"/>
    <cellStyle name="20% - 4. jelölőszín 3 10" xfId="3088"/>
    <cellStyle name="20% - 4. jelölőszín 3 11" xfId="3089"/>
    <cellStyle name="20% - 4. jelölőszín 3 2" xfId="86"/>
    <cellStyle name="20% - 4. jelölőszín 3 2 2" xfId="3090"/>
    <cellStyle name="20% - 4. jelölőszín 3 2 2 2" xfId="3091"/>
    <cellStyle name="20% - 4. jelölőszín 3 2 3" xfId="3092"/>
    <cellStyle name="20% - 4. jelölőszín 3 2 3 2" xfId="3093"/>
    <cellStyle name="20% - 4. jelölőszín 3 2 4" xfId="3094"/>
    <cellStyle name="20% - 4. jelölőszín 3 2 4 2" xfId="3095"/>
    <cellStyle name="20% - 4. jelölőszín 3 2 5" xfId="3096"/>
    <cellStyle name="20% - 4. jelölőszín 3 3" xfId="3097"/>
    <cellStyle name="20% - 4. jelölőszín 3 3 2" xfId="3098"/>
    <cellStyle name="20% - 4. jelölőszín 3 3 2 2" xfId="3099"/>
    <cellStyle name="20% - 4. jelölőszín 3 3 3" xfId="3100"/>
    <cellStyle name="20% - 4. jelölőszín 3 3 3 2" xfId="3101"/>
    <cellStyle name="20% - 4. jelölőszín 3 3 4" xfId="3102"/>
    <cellStyle name="20% - 4. jelölőszín 3 3 4 2" xfId="3103"/>
    <cellStyle name="20% - 4. jelölőszín 3 3 5" xfId="3104"/>
    <cellStyle name="20% - 4. jelölőszín 3 4" xfId="3105"/>
    <cellStyle name="20% - 4. jelölőszín 3 4 2" xfId="3106"/>
    <cellStyle name="20% - 4. jelölőszín 3 4 2 2" xfId="3107"/>
    <cellStyle name="20% - 4. jelölőszín 3 4 3" xfId="3108"/>
    <cellStyle name="20% - 4. jelölőszín 3 4 3 2" xfId="3109"/>
    <cellStyle name="20% - 4. jelölőszín 3 4 4" xfId="3110"/>
    <cellStyle name="20% - 4. jelölőszín 3 4 4 2" xfId="3111"/>
    <cellStyle name="20% - 4. jelölőszín 3 4 5" xfId="3112"/>
    <cellStyle name="20% - 4. jelölőszín 3 5" xfId="3113"/>
    <cellStyle name="20% - 4. jelölőszín 3 5 2" xfId="3114"/>
    <cellStyle name="20% - 4. jelölőszín 3 5 2 2" xfId="3115"/>
    <cellStyle name="20% - 4. jelölőszín 3 5 3" xfId="3116"/>
    <cellStyle name="20% - 4. jelölőszín 3 5 3 2" xfId="3117"/>
    <cellStyle name="20% - 4. jelölőszín 3 5 4" xfId="3118"/>
    <cellStyle name="20% - 4. jelölőszín 3 5 4 2" xfId="3119"/>
    <cellStyle name="20% - 4. jelölőszín 3 5 5" xfId="3120"/>
    <cellStyle name="20% - 4. jelölőszín 3 6" xfId="3121"/>
    <cellStyle name="20% - 4. jelölőszín 3 6 2" xfId="3122"/>
    <cellStyle name="20% - 4. jelölőszín 3 6 2 2" xfId="3123"/>
    <cellStyle name="20% - 4. jelölőszín 3 6 3" xfId="3124"/>
    <cellStyle name="20% - 4. jelölőszín 3 6 3 2" xfId="3125"/>
    <cellStyle name="20% - 4. jelölőszín 3 6 4" xfId="3126"/>
    <cellStyle name="20% - 4. jelölőszín 3 6 4 2" xfId="3127"/>
    <cellStyle name="20% - 4. jelölőszín 3 6 5" xfId="3128"/>
    <cellStyle name="20% - 4. jelölőszín 3 7" xfId="3129"/>
    <cellStyle name="20% - 4. jelölőszín 3 7 2" xfId="3130"/>
    <cellStyle name="20% - 4. jelölőszín 3 8" xfId="3131"/>
    <cellStyle name="20% - 4. jelölőszín 3 8 2" xfId="3132"/>
    <cellStyle name="20% - 4. jelölőszín 3 9" xfId="3133"/>
    <cellStyle name="20% - 4. jelölőszín 3 9 2" xfId="3134"/>
    <cellStyle name="20% - 4. jelölőszín 3_02 BV _2009_jan15" xfId="3135"/>
    <cellStyle name="20% - 4. jelölőszín 4" xfId="87"/>
    <cellStyle name="20% - 4. jelölőszín 4 10" xfId="3136"/>
    <cellStyle name="20% - 4. jelölőszín 4 11" xfId="3137"/>
    <cellStyle name="20% - 4. jelölőszín 4 12" xfId="3138"/>
    <cellStyle name="20% - 4. jelölőszín 4 2" xfId="3139"/>
    <cellStyle name="20% - 4. jelölőszín 4 2 2" xfId="3140"/>
    <cellStyle name="20% - 4. jelölőszín 4 2 2 2" xfId="3141"/>
    <cellStyle name="20% - 4. jelölőszín 4 2 3" xfId="3142"/>
    <cellStyle name="20% - 4. jelölőszín 4 2 3 2" xfId="3143"/>
    <cellStyle name="20% - 4. jelölőszín 4 2 4" xfId="3144"/>
    <cellStyle name="20% - 4. jelölőszín 4 2 4 2" xfId="3145"/>
    <cellStyle name="20% - 4. jelölőszín 4 2 5" xfId="3146"/>
    <cellStyle name="20% - 4. jelölőszín 4 3" xfId="3147"/>
    <cellStyle name="20% - 4. jelölőszín 4 3 2" xfId="3148"/>
    <cellStyle name="20% - 4. jelölőszín 4 3 2 2" xfId="3149"/>
    <cellStyle name="20% - 4. jelölőszín 4 3 3" xfId="3150"/>
    <cellStyle name="20% - 4. jelölőszín 4 3 3 2" xfId="3151"/>
    <cellStyle name="20% - 4. jelölőszín 4 3 4" xfId="3152"/>
    <cellStyle name="20% - 4. jelölőszín 4 3 4 2" xfId="3153"/>
    <cellStyle name="20% - 4. jelölőszín 4 3 5" xfId="3154"/>
    <cellStyle name="20% - 4. jelölőszín 4 4" xfId="3155"/>
    <cellStyle name="20% - 4. jelölőszín 4 4 2" xfId="3156"/>
    <cellStyle name="20% - 4. jelölőszín 4 4 2 2" xfId="3157"/>
    <cellStyle name="20% - 4. jelölőszín 4 4 3" xfId="3158"/>
    <cellStyle name="20% - 4. jelölőszín 4 4 3 2" xfId="3159"/>
    <cellStyle name="20% - 4. jelölőszín 4 4 4" xfId="3160"/>
    <cellStyle name="20% - 4. jelölőszín 4 4 4 2" xfId="3161"/>
    <cellStyle name="20% - 4. jelölőszín 4 4 5" xfId="3162"/>
    <cellStyle name="20% - 4. jelölőszín 4 5" xfId="3163"/>
    <cellStyle name="20% - 4. jelölőszín 4 5 2" xfId="3164"/>
    <cellStyle name="20% - 4. jelölőszín 4 5 2 2" xfId="3165"/>
    <cellStyle name="20% - 4. jelölőszín 4 5 3" xfId="3166"/>
    <cellStyle name="20% - 4. jelölőszín 4 5 3 2" xfId="3167"/>
    <cellStyle name="20% - 4. jelölőszín 4 5 4" xfId="3168"/>
    <cellStyle name="20% - 4. jelölőszín 4 5 4 2" xfId="3169"/>
    <cellStyle name="20% - 4. jelölőszín 4 5 5" xfId="3170"/>
    <cellStyle name="20% - 4. jelölőszín 4 6" xfId="3171"/>
    <cellStyle name="20% - 4. jelölőszín 4 6 2" xfId="3172"/>
    <cellStyle name="20% - 4. jelölőszín 4 6 2 2" xfId="3173"/>
    <cellStyle name="20% - 4. jelölőszín 4 6 3" xfId="3174"/>
    <cellStyle name="20% - 4. jelölőszín 4 6 3 2" xfId="3175"/>
    <cellStyle name="20% - 4. jelölőszín 4 6 4" xfId="3176"/>
    <cellStyle name="20% - 4. jelölőszín 4 6 4 2" xfId="3177"/>
    <cellStyle name="20% - 4. jelölőszín 4 6 5" xfId="3178"/>
    <cellStyle name="20% - 4. jelölőszín 4 7" xfId="3179"/>
    <cellStyle name="20% - 4. jelölőszín 4 7 2" xfId="3180"/>
    <cellStyle name="20% - 4. jelölőszín 4 8" xfId="3181"/>
    <cellStyle name="20% - 4. jelölőszín 4 8 2" xfId="3182"/>
    <cellStyle name="20% - 4. jelölőszín 4 9" xfId="3183"/>
    <cellStyle name="20% - 4. jelölőszín 4 9 2" xfId="3184"/>
    <cellStyle name="20% - 4. jelölőszín 4_02 BV _2009_jan15" xfId="3185"/>
    <cellStyle name="20% - 4. jelölőszín 5" xfId="88"/>
    <cellStyle name="20% - 4. jelölőszín 5 10" xfId="3186"/>
    <cellStyle name="20% - 4. jelölőszín 5 11" xfId="3187"/>
    <cellStyle name="20% - 4. jelölőszín 5 12" xfId="3188"/>
    <cellStyle name="20% - 4. jelölőszín 5 2" xfId="3189"/>
    <cellStyle name="20% - 4. jelölőszín 5 2 2" xfId="3190"/>
    <cellStyle name="20% - 4. jelölőszín 5 3" xfId="3191"/>
    <cellStyle name="20% - 4. jelölőszín 5 3 2" xfId="3192"/>
    <cellStyle name="20% - 4. jelölőszín 5 4" xfId="3193"/>
    <cellStyle name="20% - 4. jelölőszín 5 4 2" xfId="3194"/>
    <cellStyle name="20% - 4. jelölőszín 5 5" xfId="3195"/>
    <cellStyle name="20% - 4. jelölőszín 5 6" xfId="3196"/>
    <cellStyle name="20% - 4. jelölőszín 5 7" xfId="3197"/>
    <cellStyle name="20% - 4. jelölőszín 5 8" xfId="3198"/>
    <cellStyle name="20% - 4. jelölőszín 5 9" xfId="3199"/>
    <cellStyle name="20% - 4. jelölőszín 6" xfId="89"/>
    <cellStyle name="20% - 4. jelölőszín 6 10" xfId="3200"/>
    <cellStyle name="20% - 4. jelölőszín 6 2" xfId="3201"/>
    <cellStyle name="20% - 4. jelölőszín 6 2 2" xfId="3202"/>
    <cellStyle name="20% - 4. jelölőszín 6 3" xfId="3203"/>
    <cellStyle name="20% - 4. jelölőszín 6 3 2" xfId="3204"/>
    <cellStyle name="20% - 4. jelölőszín 6 4" xfId="3205"/>
    <cellStyle name="20% - 4. jelölőszín 6 4 2" xfId="3206"/>
    <cellStyle name="20% - 4. jelölőszín 6 5" xfId="3207"/>
    <cellStyle name="20% - 4. jelölőszín 6 6" xfId="3208"/>
    <cellStyle name="20% - 4. jelölőszín 6 7" xfId="3209"/>
    <cellStyle name="20% - 4. jelölőszín 6 8" xfId="3210"/>
    <cellStyle name="20% - 4. jelölőszín 6 9" xfId="3211"/>
    <cellStyle name="20% - 4. jelölőszín 7" xfId="90"/>
    <cellStyle name="20% - 4. jelölőszín 7 10" xfId="3212"/>
    <cellStyle name="20% - 4. jelölőszín 7 2" xfId="3213"/>
    <cellStyle name="20% - 4. jelölőszín 7 2 2" xfId="3214"/>
    <cellStyle name="20% - 4. jelölőszín 7 3" xfId="3215"/>
    <cellStyle name="20% - 4. jelölőszín 7 3 2" xfId="3216"/>
    <cellStyle name="20% - 4. jelölőszín 7 4" xfId="3217"/>
    <cellStyle name="20% - 4. jelölőszín 7 4 2" xfId="3218"/>
    <cellStyle name="20% - 4. jelölőszín 7 5" xfId="3219"/>
    <cellStyle name="20% - 4. jelölőszín 7 6" xfId="3220"/>
    <cellStyle name="20% - 4. jelölőszín 7 7" xfId="3221"/>
    <cellStyle name="20% - 4. jelölőszín 7 8" xfId="3222"/>
    <cellStyle name="20% - 4. jelölőszín 7 9" xfId="3223"/>
    <cellStyle name="20% - 4. jelölőszín 8" xfId="91"/>
    <cellStyle name="20% - 4. jelölőszín 8 10" xfId="3224"/>
    <cellStyle name="20% - 4. jelölőszín 8 2" xfId="3225"/>
    <cellStyle name="20% - 4. jelölőszín 8 2 2" xfId="3226"/>
    <cellStyle name="20% - 4. jelölőszín 8 3" xfId="3227"/>
    <cellStyle name="20% - 4. jelölőszín 8 3 2" xfId="3228"/>
    <cellStyle name="20% - 4. jelölőszín 8 4" xfId="3229"/>
    <cellStyle name="20% - 4. jelölőszín 8 4 2" xfId="3230"/>
    <cellStyle name="20% - 4. jelölőszín 8 5" xfId="3231"/>
    <cellStyle name="20% - 4. jelölőszín 8 6" xfId="3232"/>
    <cellStyle name="20% - 4. jelölőszín 8 7" xfId="3233"/>
    <cellStyle name="20% - 4. jelölőszín 8 8" xfId="3234"/>
    <cellStyle name="20% - 4. jelölőszín 8 9" xfId="3235"/>
    <cellStyle name="20% - 4. jelölőszín 9" xfId="92"/>
    <cellStyle name="20% - 4. jelölőszín 9 10" xfId="3236"/>
    <cellStyle name="20% - 4. jelölőszín 9 2" xfId="3237"/>
    <cellStyle name="20% - 4. jelölőszín 9 2 2" xfId="3238"/>
    <cellStyle name="20% - 4. jelölőszín 9 3" xfId="3239"/>
    <cellStyle name="20% - 4. jelölőszín 9 3 2" xfId="3240"/>
    <cellStyle name="20% - 4. jelölőszín 9 4" xfId="3241"/>
    <cellStyle name="20% - 4. jelölőszín 9 4 2" xfId="3242"/>
    <cellStyle name="20% - 4. jelölőszín 9 5" xfId="3243"/>
    <cellStyle name="20% - 4. jelölőszín 9 6" xfId="3244"/>
    <cellStyle name="20% - 4. jelölőszín 9 7" xfId="3245"/>
    <cellStyle name="20% - 4. jelölőszín 9 8" xfId="3246"/>
    <cellStyle name="20% - 4. jelölőszín 9 9" xfId="3247"/>
    <cellStyle name="20% - 5. jelölőszín" xfId="93"/>
    <cellStyle name="20% - 5. jelölőszín 10" xfId="94"/>
    <cellStyle name="20% - 5. jelölőszín 10 10" xfId="3248"/>
    <cellStyle name="20% - 5. jelölőszín 10 2" xfId="3249"/>
    <cellStyle name="20% - 5. jelölőszín 10 2 2" xfId="3250"/>
    <cellStyle name="20% - 5. jelölőszín 10 3" xfId="3251"/>
    <cellStyle name="20% - 5. jelölőszín 10 3 2" xfId="3252"/>
    <cellStyle name="20% - 5. jelölőszín 10 4" xfId="3253"/>
    <cellStyle name="20% - 5. jelölőszín 10 4 2" xfId="3254"/>
    <cellStyle name="20% - 5. jelölőszín 10 5" xfId="3255"/>
    <cellStyle name="20% - 5. jelölőszín 10 6" xfId="3256"/>
    <cellStyle name="20% - 5. jelölőszín 10 7" xfId="3257"/>
    <cellStyle name="20% - 5. jelölőszín 10 8" xfId="3258"/>
    <cellStyle name="20% - 5. jelölőszín 10 9" xfId="3259"/>
    <cellStyle name="20% - 5. jelölőszín 11" xfId="95"/>
    <cellStyle name="20% - 5. jelölőszín 11 10" xfId="3260"/>
    <cellStyle name="20% - 5. jelölőszín 11 2" xfId="3261"/>
    <cellStyle name="20% - 5. jelölőszín 11 2 2" xfId="3262"/>
    <cellStyle name="20% - 5. jelölőszín 11 3" xfId="3263"/>
    <cellStyle name="20% - 5. jelölőszín 11 3 2" xfId="3264"/>
    <cellStyle name="20% - 5. jelölőszín 11 4" xfId="3265"/>
    <cellStyle name="20% - 5. jelölőszín 11 4 2" xfId="3266"/>
    <cellStyle name="20% - 5. jelölőszín 11 5" xfId="3267"/>
    <cellStyle name="20% - 5. jelölőszín 11 6" xfId="3268"/>
    <cellStyle name="20% - 5. jelölőszín 11 7" xfId="3269"/>
    <cellStyle name="20% - 5. jelölőszín 11 8" xfId="3270"/>
    <cellStyle name="20% - 5. jelölőszín 11 9" xfId="3271"/>
    <cellStyle name="20% - 5. jelölőszín 12" xfId="96"/>
    <cellStyle name="20% - 5. jelölőszín 12 10" xfId="3272"/>
    <cellStyle name="20% - 5. jelölőszín 12 2" xfId="3273"/>
    <cellStyle name="20% - 5. jelölőszín 12 3" xfId="3274"/>
    <cellStyle name="20% - 5. jelölőszín 12 4" xfId="3275"/>
    <cellStyle name="20% - 5. jelölőszín 12 5" xfId="3276"/>
    <cellStyle name="20% - 5. jelölőszín 12 6" xfId="3277"/>
    <cellStyle name="20% - 5. jelölőszín 12 7" xfId="3278"/>
    <cellStyle name="20% - 5. jelölőszín 12 8" xfId="3279"/>
    <cellStyle name="20% - 5. jelölőszín 12 9" xfId="3280"/>
    <cellStyle name="20% - 5. jelölőszín 13" xfId="97"/>
    <cellStyle name="20% - 5. jelölőszín 14" xfId="98"/>
    <cellStyle name="20% - 5. jelölőszín 15" xfId="3281"/>
    <cellStyle name="20% - 5. jelölőszín 16" xfId="3282"/>
    <cellStyle name="20% - 5. jelölőszín 17" xfId="3283"/>
    <cellStyle name="20% - 5. jelölőszín 18" xfId="3284"/>
    <cellStyle name="20% - 5. jelölőszín 19" xfId="3285"/>
    <cellStyle name="20% - 5. jelölőszín 2" xfId="99"/>
    <cellStyle name="20% - 5. jelölőszín 2 10" xfId="3286"/>
    <cellStyle name="20% - 5. jelölőszín 2 10 2" xfId="3287"/>
    <cellStyle name="20% - 5. jelölőszín 2 11" xfId="3288"/>
    <cellStyle name="20% - 5. jelölőszín 2 12" xfId="3289"/>
    <cellStyle name="20% - 5. jelölőszín 2 2" xfId="100"/>
    <cellStyle name="20% - 5. jelölőszín 2 2 2" xfId="3290"/>
    <cellStyle name="20% - 5. jelölőszín 2 2 2 2" xfId="3291"/>
    <cellStyle name="20% - 5. jelölőszín 2 2 3" xfId="3292"/>
    <cellStyle name="20% - 5. jelölőszín 2 2 3 2" xfId="3293"/>
    <cellStyle name="20% - 5. jelölőszín 2 2 4" xfId="3294"/>
    <cellStyle name="20% - 5. jelölőszín 2 2 4 2" xfId="3295"/>
    <cellStyle name="20% - 5. jelölőszín 2 2 5" xfId="3296"/>
    <cellStyle name="20% - 5. jelölőszín 2 3" xfId="101"/>
    <cellStyle name="20% - 5. jelölőszín 2 3 2" xfId="3297"/>
    <cellStyle name="20% - 5. jelölőszín 2 3 2 2" xfId="3298"/>
    <cellStyle name="20% - 5. jelölőszín 2 3 3" xfId="3299"/>
    <cellStyle name="20% - 5. jelölőszín 2 3 3 2" xfId="3300"/>
    <cellStyle name="20% - 5. jelölőszín 2 3 4" xfId="3301"/>
    <cellStyle name="20% - 5. jelölőszín 2 3 4 2" xfId="3302"/>
    <cellStyle name="20% - 5. jelölőszín 2 3 5" xfId="3303"/>
    <cellStyle name="20% - 5. jelölőszín 2 4" xfId="102"/>
    <cellStyle name="20% - 5. jelölőszín 2 4 2" xfId="3304"/>
    <cellStyle name="20% - 5. jelölőszín 2 4 2 2" xfId="3305"/>
    <cellStyle name="20% - 5. jelölőszín 2 4 3" xfId="3306"/>
    <cellStyle name="20% - 5. jelölőszín 2 4 3 2" xfId="3307"/>
    <cellStyle name="20% - 5. jelölőszín 2 4 4" xfId="3308"/>
    <cellStyle name="20% - 5. jelölőszín 2 4 4 2" xfId="3309"/>
    <cellStyle name="20% - 5. jelölőszín 2 4 5" xfId="3310"/>
    <cellStyle name="20% - 5. jelölőszín 2 5" xfId="103"/>
    <cellStyle name="20% - 5. jelölőszín 2 5 2" xfId="3311"/>
    <cellStyle name="20% - 5. jelölőszín 2 5 2 2" xfId="3312"/>
    <cellStyle name="20% - 5. jelölőszín 2 5 3" xfId="3313"/>
    <cellStyle name="20% - 5. jelölőszín 2 5 3 2" xfId="3314"/>
    <cellStyle name="20% - 5. jelölőszín 2 5 4" xfId="3315"/>
    <cellStyle name="20% - 5. jelölőszín 2 5 4 2" xfId="3316"/>
    <cellStyle name="20% - 5. jelölőszín 2 5 5" xfId="3317"/>
    <cellStyle name="20% - 5. jelölőszín 2 6" xfId="104"/>
    <cellStyle name="20% - 5. jelölőszín 2 6 2" xfId="3318"/>
    <cellStyle name="20% - 5. jelölőszín 2 6 2 2" xfId="3319"/>
    <cellStyle name="20% - 5. jelölőszín 2 6 3" xfId="3320"/>
    <cellStyle name="20% - 5. jelölőszín 2 6 3 2" xfId="3321"/>
    <cellStyle name="20% - 5. jelölőszín 2 6 4" xfId="3322"/>
    <cellStyle name="20% - 5. jelölőszín 2 6 4 2" xfId="3323"/>
    <cellStyle name="20% - 5. jelölőszín 2 6 5" xfId="3324"/>
    <cellStyle name="20% - 5. jelölőszín 2 7" xfId="105"/>
    <cellStyle name="20% - 5. jelölőszín 2 7 10" xfId="3325"/>
    <cellStyle name="20% - 5. jelölőszín 2 7 2" xfId="3326"/>
    <cellStyle name="20% - 5. jelölőszín 2 7 2 2" xfId="3327"/>
    <cellStyle name="20% - 5. jelölőszín 2 7 3" xfId="3328"/>
    <cellStyle name="20% - 5. jelölőszín 2 7 3 2" xfId="3329"/>
    <cellStyle name="20% - 5. jelölőszín 2 7 4" xfId="3330"/>
    <cellStyle name="20% - 5. jelölőszín 2 7 4 2" xfId="3331"/>
    <cellStyle name="20% - 5. jelölőszín 2 7 5" xfId="3332"/>
    <cellStyle name="20% - 5. jelölőszín 2 7 6" xfId="3333"/>
    <cellStyle name="20% - 5. jelölőszín 2 7 7" xfId="3334"/>
    <cellStyle name="20% - 5. jelölőszín 2 7 8" xfId="3335"/>
    <cellStyle name="20% - 5. jelölőszín 2 7 9" xfId="3336"/>
    <cellStyle name="20% - 5. jelölőszín 2 8" xfId="106"/>
    <cellStyle name="20% - 5. jelölőszín 2 8 2" xfId="3337"/>
    <cellStyle name="20% - 5. jelölőszín 2 9" xfId="1810"/>
    <cellStyle name="20% - 5. jelölőszín 2 9 2" xfId="3338"/>
    <cellStyle name="20% - 5. jelölőszín 2_02 BV _2009_jan15" xfId="3339"/>
    <cellStyle name="20% - 5. jelölőszín 20" xfId="3340"/>
    <cellStyle name="20% - 5. jelölőszín 3" xfId="107"/>
    <cellStyle name="20% - 5. jelölőszín 3 10" xfId="3341"/>
    <cellStyle name="20% - 5. jelölőszín 3 11" xfId="3342"/>
    <cellStyle name="20% - 5. jelölőszín 3 2" xfId="108"/>
    <cellStyle name="20% - 5. jelölőszín 3 2 2" xfId="3343"/>
    <cellStyle name="20% - 5. jelölőszín 3 2 2 2" xfId="3344"/>
    <cellStyle name="20% - 5. jelölőszín 3 2 3" xfId="3345"/>
    <cellStyle name="20% - 5. jelölőszín 3 2 3 2" xfId="3346"/>
    <cellStyle name="20% - 5. jelölőszín 3 2 4" xfId="3347"/>
    <cellStyle name="20% - 5. jelölőszín 3 2 4 2" xfId="3348"/>
    <cellStyle name="20% - 5. jelölőszín 3 2 5" xfId="3349"/>
    <cellStyle name="20% - 5. jelölőszín 3 3" xfId="3350"/>
    <cellStyle name="20% - 5. jelölőszín 3 3 2" xfId="3351"/>
    <cellStyle name="20% - 5. jelölőszín 3 3 2 2" xfId="3352"/>
    <cellStyle name="20% - 5. jelölőszín 3 3 3" xfId="3353"/>
    <cellStyle name="20% - 5. jelölőszín 3 3 3 2" xfId="3354"/>
    <cellStyle name="20% - 5. jelölőszín 3 3 4" xfId="3355"/>
    <cellStyle name="20% - 5. jelölőszín 3 3 4 2" xfId="3356"/>
    <cellStyle name="20% - 5. jelölőszín 3 3 5" xfId="3357"/>
    <cellStyle name="20% - 5. jelölőszín 3 4" xfId="3358"/>
    <cellStyle name="20% - 5. jelölőszín 3 4 2" xfId="3359"/>
    <cellStyle name="20% - 5. jelölőszín 3 4 2 2" xfId="3360"/>
    <cellStyle name="20% - 5. jelölőszín 3 4 3" xfId="3361"/>
    <cellStyle name="20% - 5. jelölőszín 3 4 3 2" xfId="3362"/>
    <cellStyle name="20% - 5. jelölőszín 3 4 4" xfId="3363"/>
    <cellStyle name="20% - 5. jelölőszín 3 4 4 2" xfId="3364"/>
    <cellStyle name="20% - 5. jelölőszín 3 4 5" xfId="3365"/>
    <cellStyle name="20% - 5. jelölőszín 3 5" xfId="3366"/>
    <cellStyle name="20% - 5. jelölőszín 3 5 2" xfId="3367"/>
    <cellStyle name="20% - 5. jelölőszín 3 5 2 2" xfId="3368"/>
    <cellStyle name="20% - 5. jelölőszín 3 5 3" xfId="3369"/>
    <cellStyle name="20% - 5. jelölőszín 3 5 3 2" xfId="3370"/>
    <cellStyle name="20% - 5. jelölőszín 3 5 4" xfId="3371"/>
    <cellStyle name="20% - 5. jelölőszín 3 5 4 2" xfId="3372"/>
    <cellStyle name="20% - 5. jelölőszín 3 5 5" xfId="3373"/>
    <cellStyle name="20% - 5. jelölőszín 3 6" xfId="3374"/>
    <cellStyle name="20% - 5. jelölőszín 3 6 2" xfId="3375"/>
    <cellStyle name="20% - 5. jelölőszín 3 6 2 2" xfId="3376"/>
    <cellStyle name="20% - 5. jelölőszín 3 6 3" xfId="3377"/>
    <cellStyle name="20% - 5. jelölőszín 3 6 3 2" xfId="3378"/>
    <cellStyle name="20% - 5. jelölőszín 3 6 4" xfId="3379"/>
    <cellStyle name="20% - 5. jelölőszín 3 6 4 2" xfId="3380"/>
    <cellStyle name="20% - 5. jelölőszín 3 6 5" xfId="3381"/>
    <cellStyle name="20% - 5. jelölőszín 3 7" xfId="3382"/>
    <cellStyle name="20% - 5. jelölőszín 3 7 2" xfId="3383"/>
    <cellStyle name="20% - 5. jelölőszín 3 8" xfId="3384"/>
    <cellStyle name="20% - 5. jelölőszín 3 8 2" xfId="3385"/>
    <cellStyle name="20% - 5. jelölőszín 3 9" xfId="3386"/>
    <cellStyle name="20% - 5. jelölőszín 3 9 2" xfId="3387"/>
    <cellStyle name="20% - 5. jelölőszín 3_02 BV _2009_jan15" xfId="3388"/>
    <cellStyle name="20% - 5. jelölőszín 4" xfId="109"/>
    <cellStyle name="20% - 5. jelölőszín 4 10" xfId="3389"/>
    <cellStyle name="20% - 5. jelölőszín 4 11" xfId="3390"/>
    <cellStyle name="20% - 5. jelölőszín 4 12" xfId="3391"/>
    <cellStyle name="20% - 5. jelölőszín 4 2" xfId="3392"/>
    <cellStyle name="20% - 5. jelölőszín 4 2 2" xfId="3393"/>
    <cellStyle name="20% - 5. jelölőszín 4 2 2 2" xfId="3394"/>
    <cellStyle name="20% - 5. jelölőszín 4 2 3" xfId="3395"/>
    <cellStyle name="20% - 5. jelölőszín 4 2 3 2" xfId="3396"/>
    <cellStyle name="20% - 5. jelölőszín 4 2 4" xfId="3397"/>
    <cellStyle name="20% - 5. jelölőszín 4 2 4 2" xfId="3398"/>
    <cellStyle name="20% - 5. jelölőszín 4 2 5" xfId="3399"/>
    <cellStyle name="20% - 5. jelölőszín 4 3" xfId="3400"/>
    <cellStyle name="20% - 5. jelölőszín 4 3 2" xfId="3401"/>
    <cellStyle name="20% - 5. jelölőszín 4 3 2 2" xfId="3402"/>
    <cellStyle name="20% - 5. jelölőszín 4 3 3" xfId="3403"/>
    <cellStyle name="20% - 5. jelölőszín 4 3 3 2" xfId="3404"/>
    <cellStyle name="20% - 5. jelölőszín 4 3 4" xfId="3405"/>
    <cellStyle name="20% - 5. jelölőszín 4 3 4 2" xfId="3406"/>
    <cellStyle name="20% - 5. jelölőszín 4 3 5" xfId="3407"/>
    <cellStyle name="20% - 5. jelölőszín 4 4" xfId="3408"/>
    <cellStyle name="20% - 5. jelölőszín 4 4 2" xfId="3409"/>
    <cellStyle name="20% - 5. jelölőszín 4 4 2 2" xfId="3410"/>
    <cellStyle name="20% - 5. jelölőszín 4 4 3" xfId="3411"/>
    <cellStyle name="20% - 5. jelölőszín 4 4 3 2" xfId="3412"/>
    <cellStyle name="20% - 5. jelölőszín 4 4 4" xfId="3413"/>
    <cellStyle name="20% - 5. jelölőszín 4 4 4 2" xfId="3414"/>
    <cellStyle name="20% - 5. jelölőszín 4 4 5" xfId="3415"/>
    <cellStyle name="20% - 5. jelölőszín 4 5" xfId="3416"/>
    <cellStyle name="20% - 5. jelölőszín 4 5 2" xfId="3417"/>
    <cellStyle name="20% - 5. jelölőszín 4 5 2 2" xfId="3418"/>
    <cellStyle name="20% - 5. jelölőszín 4 5 3" xfId="3419"/>
    <cellStyle name="20% - 5. jelölőszín 4 5 3 2" xfId="3420"/>
    <cellStyle name="20% - 5. jelölőszín 4 5 4" xfId="3421"/>
    <cellStyle name="20% - 5. jelölőszín 4 5 4 2" xfId="3422"/>
    <cellStyle name="20% - 5. jelölőszín 4 5 5" xfId="3423"/>
    <cellStyle name="20% - 5. jelölőszín 4 6" xfId="3424"/>
    <cellStyle name="20% - 5. jelölőszín 4 6 2" xfId="3425"/>
    <cellStyle name="20% - 5. jelölőszín 4 6 2 2" xfId="3426"/>
    <cellStyle name="20% - 5. jelölőszín 4 6 3" xfId="3427"/>
    <cellStyle name="20% - 5. jelölőszín 4 6 3 2" xfId="3428"/>
    <cellStyle name="20% - 5. jelölőszín 4 6 4" xfId="3429"/>
    <cellStyle name="20% - 5. jelölőszín 4 6 4 2" xfId="3430"/>
    <cellStyle name="20% - 5. jelölőszín 4 6 5" xfId="3431"/>
    <cellStyle name="20% - 5. jelölőszín 4 7" xfId="3432"/>
    <cellStyle name="20% - 5. jelölőszín 4 7 2" xfId="3433"/>
    <cellStyle name="20% - 5. jelölőszín 4 8" xfId="3434"/>
    <cellStyle name="20% - 5. jelölőszín 4 8 2" xfId="3435"/>
    <cellStyle name="20% - 5. jelölőszín 4 9" xfId="3436"/>
    <cellStyle name="20% - 5. jelölőszín 4 9 2" xfId="3437"/>
    <cellStyle name="20% - 5. jelölőszín 4_02 BV _2009_jan15" xfId="3438"/>
    <cellStyle name="20% - 5. jelölőszín 5" xfId="110"/>
    <cellStyle name="20% - 5. jelölőszín 5 10" xfId="3439"/>
    <cellStyle name="20% - 5. jelölőszín 5 11" xfId="3440"/>
    <cellStyle name="20% - 5. jelölőszín 5 12" xfId="3441"/>
    <cellStyle name="20% - 5. jelölőszín 5 2" xfId="3442"/>
    <cellStyle name="20% - 5. jelölőszín 5 2 2" xfId="3443"/>
    <cellStyle name="20% - 5. jelölőszín 5 3" xfId="3444"/>
    <cellStyle name="20% - 5. jelölőszín 5 3 2" xfId="3445"/>
    <cellStyle name="20% - 5. jelölőszín 5 4" xfId="3446"/>
    <cellStyle name="20% - 5. jelölőszín 5 4 2" xfId="3447"/>
    <cellStyle name="20% - 5. jelölőszín 5 5" xfId="3448"/>
    <cellStyle name="20% - 5. jelölőszín 5 6" xfId="3449"/>
    <cellStyle name="20% - 5. jelölőszín 5 7" xfId="3450"/>
    <cellStyle name="20% - 5. jelölőszín 5 8" xfId="3451"/>
    <cellStyle name="20% - 5. jelölőszín 5 9" xfId="3452"/>
    <cellStyle name="20% - 5. jelölőszín 6" xfId="111"/>
    <cellStyle name="20% - 5. jelölőszín 6 10" xfId="3453"/>
    <cellStyle name="20% - 5. jelölőszín 6 2" xfId="3454"/>
    <cellStyle name="20% - 5. jelölőszín 6 2 2" xfId="3455"/>
    <cellStyle name="20% - 5. jelölőszín 6 3" xfId="3456"/>
    <cellStyle name="20% - 5. jelölőszín 6 3 2" xfId="3457"/>
    <cellStyle name="20% - 5. jelölőszín 6 4" xfId="3458"/>
    <cellStyle name="20% - 5. jelölőszín 6 4 2" xfId="3459"/>
    <cellStyle name="20% - 5. jelölőszín 6 5" xfId="3460"/>
    <cellStyle name="20% - 5. jelölőszín 6 6" xfId="3461"/>
    <cellStyle name="20% - 5. jelölőszín 6 7" xfId="3462"/>
    <cellStyle name="20% - 5. jelölőszín 6 8" xfId="3463"/>
    <cellStyle name="20% - 5. jelölőszín 6 9" xfId="3464"/>
    <cellStyle name="20% - 5. jelölőszín 7" xfId="112"/>
    <cellStyle name="20% - 5. jelölőszín 7 10" xfId="3465"/>
    <cellStyle name="20% - 5. jelölőszín 7 2" xfId="3466"/>
    <cellStyle name="20% - 5. jelölőszín 7 2 2" xfId="3467"/>
    <cellStyle name="20% - 5. jelölőszín 7 3" xfId="3468"/>
    <cellStyle name="20% - 5. jelölőszín 7 3 2" xfId="3469"/>
    <cellStyle name="20% - 5. jelölőszín 7 4" xfId="3470"/>
    <cellStyle name="20% - 5. jelölőszín 7 4 2" xfId="3471"/>
    <cellStyle name="20% - 5. jelölőszín 7 5" xfId="3472"/>
    <cellStyle name="20% - 5. jelölőszín 7 6" xfId="3473"/>
    <cellStyle name="20% - 5. jelölőszín 7 7" xfId="3474"/>
    <cellStyle name="20% - 5. jelölőszín 7 8" xfId="3475"/>
    <cellStyle name="20% - 5. jelölőszín 7 9" xfId="3476"/>
    <cellStyle name="20% - 5. jelölőszín 8" xfId="113"/>
    <cellStyle name="20% - 5. jelölőszín 8 10" xfId="3477"/>
    <cellStyle name="20% - 5. jelölőszín 8 2" xfId="3478"/>
    <cellStyle name="20% - 5. jelölőszín 8 2 2" xfId="3479"/>
    <cellStyle name="20% - 5. jelölőszín 8 3" xfId="3480"/>
    <cellStyle name="20% - 5. jelölőszín 8 3 2" xfId="3481"/>
    <cellStyle name="20% - 5. jelölőszín 8 4" xfId="3482"/>
    <cellStyle name="20% - 5. jelölőszín 8 4 2" xfId="3483"/>
    <cellStyle name="20% - 5. jelölőszín 8 5" xfId="3484"/>
    <cellStyle name="20% - 5. jelölőszín 8 6" xfId="3485"/>
    <cellStyle name="20% - 5. jelölőszín 8 7" xfId="3486"/>
    <cellStyle name="20% - 5. jelölőszín 8 8" xfId="3487"/>
    <cellStyle name="20% - 5. jelölőszín 8 9" xfId="3488"/>
    <cellStyle name="20% - 5. jelölőszín 9" xfId="114"/>
    <cellStyle name="20% - 5. jelölőszín 9 10" xfId="3489"/>
    <cellStyle name="20% - 5. jelölőszín 9 2" xfId="3490"/>
    <cellStyle name="20% - 5. jelölőszín 9 2 2" xfId="3491"/>
    <cellStyle name="20% - 5. jelölőszín 9 3" xfId="3492"/>
    <cellStyle name="20% - 5. jelölőszín 9 3 2" xfId="3493"/>
    <cellStyle name="20% - 5. jelölőszín 9 4" xfId="3494"/>
    <cellStyle name="20% - 5. jelölőszín 9 4 2" xfId="3495"/>
    <cellStyle name="20% - 5. jelölőszín 9 5" xfId="3496"/>
    <cellStyle name="20% - 5. jelölőszín 9 6" xfId="3497"/>
    <cellStyle name="20% - 5. jelölőszín 9 7" xfId="3498"/>
    <cellStyle name="20% - 5. jelölőszín 9 8" xfId="3499"/>
    <cellStyle name="20% - 5. jelölőszín 9 9" xfId="3500"/>
    <cellStyle name="20% - 6. jelölőszín" xfId="115"/>
    <cellStyle name="20% - 6. jelölőszín 10" xfId="116"/>
    <cellStyle name="20% - 6. jelölőszín 10 10" xfId="3501"/>
    <cellStyle name="20% - 6. jelölőszín 10 2" xfId="3502"/>
    <cellStyle name="20% - 6. jelölőszín 10 2 2" xfId="3503"/>
    <cellStyle name="20% - 6. jelölőszín 10 3" xfId="3504"/>
    <cellStyle name="20% - 6. jelölőszín 10 3 2" xfId="3505"/>
    <cellStyle name="20% - 6. jelölőszín 10 4" xfId="3506"/>
    <cellStyle name="20% - 6. jelölőszín 10 4 2" xfId="3507"/>
    <cellStyle name="20% - 6. jelölőszín 10 5" xfId="3508"/>
    <cellStyle name="20% - 6. jelölőszín 10 6" xfId="3509"/>
    <cellStyle name="20% - 6. jelölőszín 10 7" xfId="3510"/>
    <cellStyle name="20% - 6. jelölőszín 10 8" xfId="3511"/>
    <cellStyle name="20% - 6. jelölőszín 10 9" xfId="3512"/>
    <cellStyle name="20% - 6. jelölőszín 11" xfId="117"/>
    <cellStyle name="20% - 6. jelölőszín 11 10" xfId="3513"/>
    <cellStyle name="20% - 6. jelölőszín 11 2" xfId="3514"/>
    <cellStyle name="20% - 6. jelölőszín 11 2 2" xfId="3515"/>
    <cellStyle name="20% - 6. jelölőszín 11 3" xfId="3516"/>
    <cellStyle name="20% - 6. jelölőszín 11 3 2" xfId="3517"/>
    <cellStyle name="20% - 6. jelölőszín 11 4" xfId="3518"/>
    <cellStyle name="20% - 6. jelölőszín 11 4 2" xfId="3519"/>
    <cellStyle name="20% - 6. jelölőszín 11 5" xfId="3520"/>
    <cellStyle name="20% - 6. jelölőszín 11 6" xfId="3521"/>
    <cellStyle name="20% - 6. jelölőszín 11 7" xfId="3522"/>
    <cellStyle name="20% - 6. jelölőszín 11 8" xfId="3523"/>
    <cellStyle name="20% - 6. jelölőszín 11 9" xfId="3524"/>
    <cellStyle name="20% - 6. jelölőszín 12" xfId="118"/>
    <cellStyle name="20% - 6. jelölőszín 12 10" xfId="3525"/>
    <cellStyle name="20% - 6. jelölőszín 12 2" xfId="3526"/>
    <cellStyle name="20% - 6. jelölőszín 12 3" xfId="3527"/>
    <cellStyle name="20% - 6. jelölőszín 12 4" xfId="3528"/>
    <cellStyle name="20% - 6. jelölőszín 12 5" xfId="3529"/>
    <cellStyle name="20% - 6. jelölőszín 12 6" xfId="3530"/>
    <cellStyle name="20% - 6. jelölőszín 12 7" xfId="3531"/>
    <cellStyle name="20% - 6. jelölőszín 12 8" xfId="3532"/>
    <cellStyle name="20% - 6. jelölőszín 12 9" xfId="3533"/>
    <cellStyle name="20% - 6. jelölőszín 13" xfId="119"/>
    <cellStyle name="20% - 6. jelölőszín 14" xfId="120"/>
    <cellStyle name="20% - 6. jelölőszín 15" xfId="3534"/>
    <cellStyle name="20% - 6. jelölőszín 16" xfId="3535"/>
    <cellStyle name="20% - 6. jelölőszín 17" xfId="3536"/>
    <cellStyle name="20% - 6. jelölőszín 18" xfId="3537"/>
    <cellStyle name="20% - 6. jelölőszín 19" xfId="3538"/>
    <cellStyle name="20% - 6. jelölőszín 2" xfId="121"/>
    <cellStyle name="20% - 6. jelölőszín 2 10" xfId="3539"/>
    <cellStyle name="20% - 6. jelölőszín 2 10 2" xfId="3540"/>
    <cellStyle name="20% - 6. jelölőszín 2 11" xfId="3541"/>
    <cellStyle name="20% - 6. jelölőszín 2 12" xfId="3542"/>
    <cellStyle name="20% - 6. jelölőszín 2 2" xfId="122"/>
    <cellStyle name="20% - 6. jelölőszín 2 2 2" xfId="3543"/>
    <cellStyle name="20% - 6. jelölőszín 2 2 2 2" xfId="3544"/>
    <cellStyle name="20% - 6. jelölőszín 2 2 3" xfId="3545"/>
    <cellStyle name="20% - 6. jelölőszín 2 2 3 2" xfId="3546"/>
    <cellStyle name="20% - 6. jelölőszín 2 2 4" xfId="3547"/>
    <cellStyle name="20% - 6. jelölőszín 2 2 4 2" xfId="3548"/>
    <cellStyle name="20% - 6. jelölőszín 2 2 5" xfId="3549"/>
    <cellStyle name="20% - 6. jelölőszín 2 3" xfId="123"/>
    <cellStyle name="20% - 6. jelölőszín 2 3 2" xfId="3550"/>
    <cellStyle name="20% - 6. jelölőszín 2 3 2 2" xfId="3551"/>
    <cellStyle name="20% - 6. jelölőszín 2 3 3" xfId="3552"/>
    <cellStyle name="20% - 6. jelölőszín 2 3 3 2" xfId="3553"/>
    <cellStyle name="20% - 6. jelölőszín 2 3 4" xfId="3554"/>
    <cellStyle name="20% - 6. jelölőszín 2 3 4 2" xfId="3555"/>
    <cellStyle name="20% - 6. jelölőszín 2 3 5" xfId="3556"/>
    <cellStyle name="20% - 6. jelölőszín 2 4" xfId="124"/>
    <cellStyle name="20% - 6. jelölőszín 2 4 2" xfId="3557"/>
    <cellStyle name="20% - 6. jelölőszín 2 4 2 2" xfId="3558"/>
    <cellStyle name="20% - 6. jelölőszín 2 4 3" xfId="3559"/>
    <cellStyle name="20% - 6. jelölőszín 2 4 3 2" xfId="3560"/>
    <cellStyle name="20% - 6. jelölőszín 2 4 4" xfId="3561"/>
    <cellStyle name="20% - 6. jelölőszín 2 4 4 2" xfId="3562"/>
    <cellStyle name="20% - 6. jelölőszín 2 4 5" xfId="3563"/>
    <cellStyle name="20% - 6. jelölőszín 2 5" xfId="125"/>
    <cellStyle name="20% - 6. jelölőszín 2 5 2" xfId="3564"/>
    <cellStyle name="20% - 6. jelölőszín 2 5 2 2" xfId="3565"/>
    <cellStyle name="20% - 6. jelölőszín 2 5 3" xfId="3566"/>
    <cellStyle name="20% - 6. jelölőszín 2 5 3 2" xfId="3567"/>
    <cellStyle name="20% - 6. jelölőszín 2 5 4" xfId="3568"/>
    <cellStyle name="20% - 6. jelölőszín 2 5 4 2" xfId="3569"/>
    <cellStyle name="20% - 6. jelölőszín 2 5 5" xfId="3570"/>
    <cellStyle name="20% - 6. jelölőszín 2 6" xfId="126"/>
    <cellStyle name="20% - 6. jelölőszín 2 6 2" xfId="3571"/>
    <cellStyle name="20% - 6. jelölőszín 2 6 2 2" xfId="3572"/>
    <cellStyle name="20% - 6. jelölőszín 2 6 3" xfId="3573"/>
    <cellStyle name="20% - 6. jelölőszín 2 6 3 2" xfId="3574"/>
    <cellStyle name="20% - 6. jelölőszín 2 6 4" xfId="3575"/>
    <cellStyle name="20% - 6. jelölőszín 2 6 4 2" xfId="3576"/>
    <cellStyle name="20% - 6. jelölőszín 2 6 5" xfId="3577"/>
    <cellStyle name="20% - 6. jelölőszín 2 7" xfId="127"/>
    <cellStyle name="20% - 6. jelölőszín 2 7 10" xfId="3578"/>
    <cellStyle name="20% - 6. jelölőszín 2 7 2" xfId="3579"/>
    <cellStyle name="20% - 6. jelölőszín 2 7 2 2" xfId="3580"/>
    <cellStyle name="20% - 6. jelölőszín 2 7 3" xfId="3581"/>
    <cellStyle name="20% - 6. jelölőszín 2 7 3 2" xfId="3582"/>
    <cellStyle name="20% - 6. jelölőszín 2 7 4" xfId="3583"/>
    <cellStyle name="20% - 6. jelölőszín 2 7 4 2" xfId="3584"/>
    <cellStyle name="20% - 6. jelölőszín 2 7 5" xfId="3585"/>
    <cellStyle name="20% - 6. jelölőszín 2 7 6" xfId="3586"/>
    <cellStyle name="20% - 6. jelölőszín 2 7 7" xfId="3587"/>
    <cellStyle name="20% - 6. jelölőszín 2 7 8" xfId="3588"/>
    <cellStyle name="20% - 6. jelölőszín 2 7 9" xfId="3589"/>
    <cellStyle name="20% - 6. jelölőszín 2 8" xfId="128"/>
    <cellStyle name="20% - 6. jelölőszín 2 8 2" xfId="3590"/>
    <cellStyle name="20% - 6. jelölőszín 2 9" xfId="1811"/>
    <cellStyle name="20% - 6. jelölőszín 2 9 2" xfId="3591"/>
    <cellStyle name="20% - 6. jelölőszín 2_02 BV _2009_jan15" xfId="3592"/>
    <cellStyle name="20% - 6. jelölőszín 20" xfId="3593"/>
    <cellStyle name="20% - 6. jelölőszín 3" xfId="129"/>
    <cellStyle name="20% - 6. jelölőszín 3 10" xfId="3594"/>
    <cellStyle name="20% - 6. jelölőszín 3 11" xfId="3595"/>
    <cellStyle name="20% - 6. jelölőszín 3 2" xfId="130"/>
    <cellStyle name="20% - 6. jelölőszín 3 2 2" xfId="3596"/>
    <cellStyle name="20% - 6. jelölőszín 3 2 2 2" xfId="3597"/>
    <cellStyle name="20% - 6. jelölőszín 3 2 3" xfId="3598"/>
    <cellStyle name="20% - 6. jelölőszín 3 2 3 2" xfId="3599"/>
    <cellStyle name="20% - 6. jelölőszín 3 2 4" xfId="3600"/>
    <cellStyle name="20% - 6. jelölőszín 3 2 4 2" xfId="3601"/>
    <cellStyle name="20% - 6. jelölőszín 3 2 5" xfId="3602"/>
    <cellStyle name="20% - 6. jelölőszín 3 3" xfId="3603"/>
    <cellStyle name="20% - 6. jelölőszín 3 3 2" xfId="3604"/>
    <cellStyle name="20% - 6. jelölőszín 3 3 2 2" xfId="3605"/>
    <cellStyle name="20% - 6. jelölőszín 3 3 3" xfId="3606"/>
    <cellStyle name="20% - 6. jelölőszín 3 3 3 2" xfId="3607"/>
    <cellStyle name="20% - 6. jelölőszín 3 3 4" xfId="3608"/>
    <cellStyle name="20% - 6. jelölőszín 3 3 4 2" xfId="3609"/>
    <cellStyle name="20% - 6. jelölőszín 3 3 5" xfId="3610"/>
    <cellStyle name="20% - 6. jelölőszín 3 4" xfId="3611"/>
    <cellStyle name="20% - 6. jelölőszín 3 4 2" xfId="3612"/>
    <cellStyle name="20% - 6. jelölőszín 3 4 2 2" xfId="3613"/>
    <cellStyle name="20% - 6. jelölőszín 3 4 3" xfId="3614"/>
    <cellStyle name="20% - 6. jelölőszín 3 4 3 2" xfId="3615"/>
    <cellStyle name="20% - 6. jelölőszín 3 4 4" xfId="3616"/>
    <cellStyle name="20% - 6. jelölőszín 3 4 4 2" xfId="3617"/>
    <cellStyle name="20% - 6. jelölőszín 3 4 5" xfId="3618"/>
    <cellStyle name="20% - 6. jelölőszín 3 5" xfId="3619"/>
    <cellStyle name="20% - 6. jelölőszín 3 5 2" xfId="3620"/>
    <cellStyle name="20% - 6. jelölőszín 3 5 2 2" xfId="3621"/>
    <cellStyle name="20% - 6. jelölőszín 3 5 3" xfId="3622"/>
    <cellStyle name="20% - 6. jelölőszín 3 5 3 2" xfId="3623"/>
    <cellStyle name="20% - 6. jelölőszín 3 5 4" xfId="3624"/>
    <cellStyle name="20% - 6. jelölőszín 3 5 4 2" xfId="3625"/>
    <cellStyle name="20% - 6. jelölőszín 3 5 5" xfId="3626"/>
    <cellStyle name="20% - 6. jelölőszín 3 6" xfId="3627"/>
    <cellStyle name="20% - 6. jelölőszín 3 6 2" xfId="3628"/>
    <cellStyle name="20% - 6. jelölőszín 3 6 2 2" xfId="3629"/>
    <cellStyle name="20% - 6. jelölőszín 3 6 3" xfId="3630"/>
    <cellStyle name="20% - 6. jelölőszín 3 6 3 2" xfId="3631"/>
    <cellStyle name="20% - 6. jelölőszín 3 6 4" xfId="3632"/>
    <cellStyle name="20% - 6. jelölőszín 3 6 4 2" xfId="3633"/>
    <cellStyle name="20% - 6. jelölőszín 3 6 5" xfId="3634"/>
    <cellStyle name="20% - 6. jelölőszín 3 7" xfId="3635"/>
    <cellStyle name="20% - 6. jelölőszín 3 7 2" xfId="3636"/>
    <cellStyle name="20% - 6. jelölőszín 3 8" xfId="3637"/>
    <cellStyle name="20% - 6. jelölőszín 3 8 2" xfId="3638"/>
    <cellStyle name="20% - 6. jelölőszín 3 9" xfId="3639"/>
    <cellStyle name="20% - 6. jelölőszín 3 9 2" xfId="3640"/>
    <cellStyle name="20% - 6. jelölőszín 3_02 BV _2009_jan15" xfId="3641"/>
    <cellStyle name="20% - 6. jelölőszín 4" xfId="131"/>
    <cellStyle name="20% - 6. jelölőszín 4 10" xfId="3642"/>
    <cellStyle name="20% - 6. jelölőszín 4 11" xfId="3643"/>
    <cellStyle name="20% - 6. jelölőszín 4 12" xfId="3644"/>
    <cellStyle name="20% - 6. jelölőszín 4 2" xfId="3645"/>
    <cellStyle name="20% - 6. jelölőszín 4 2 2" xfId="3646"/>
    <cellStyle name="20% - 6. jelölőszín 4 2 2 2" xfId="3647"/>
    <cellStyle name="20% - 6. jelölőszín 4 2 3" xfId="3648"/>
    <cellStyle name="20% - 6. jelölőszín 4 2 3 2" xfId="3649"/>
    <cellStyle name="20% - 6. jelölőszín 4 2 4" xfId="3650"/>
    <cellStyle name="20% - 6. jelölőszín 4 2 4 2" xfId="3651"/>
    <cellStyle name="20% - 6. jelölőszín 4 2 5" xfId="3652"/>
    <cellStyle name="20% - 6. jelölőszín 4 3" xfId="3653"/>
    <cellStyle name="20% - 6. jelölőszín 4 3 2" xfId="3654"/>
    <cellStyle name="20% - 6. jelölőszín 4 3 2 2" xfId="3655"/>
    <cellStyle name="20% - 6. jelölőszín 4 3 3" xfId="3656"/>
    <cellStyle name="20% - 6. jelölőszín 4 3 3 2" xfId="3657"/>
    <cellStyle name="20% - 6. jelölőszín 4 3 4" xfId="3658"/>
    <cellStyle name="20% - 6. jelölőszín 4 3 4 2" xfId="3659"/>
    <cellStyle name="20% - 6. jelölőszín 4 3 5" xfId="3660"/>
    <cellStyle name="20% - 6. jelölőszín 4 4" xfId="3661"/>
    <cellStyle name="20% - 6. jelölőszín 4 4 2" xfId="3662"/>
    <cellStyle name="20% - 6. jelölőszín 4 4 2 2" xfId="3663"/>
    <cellStyle name="20% - 6. jelölőszín 4 4 3" xfId="3664"/>
    <cellStyle name="20% - 6. jelölőszín 4 4 3 2" xfId="3665"/>
    <cellStyle name="20% - 6. jelölőszín 4 4 4" xfId="3666"/>
    <cellStyle name="20% - 6. jelölőszín 4 4 4 2" xfId="3667"/>
    <cellStyle name="20% - 6. jelölőszín 4 4 5" xfId="3668"/>
    <cellStyle name="20% - 6. jelölőszín 4 5" xfId="3669"/>
    <cellStyle name="20% - 6. jelölőszín 4 5 2" xfId="3670"/>
    <cellStyle name="20% - 6. jelölőszín 4 5 2 2" xfId="3671"/>
    <cellStyle name="20% - 6. jelölőszín 4 5 3" xfId="3672"/>
    <cellStyle name="20% - 6. jelölőszín 4 5 3 2" xfId="3673"/>
    <cellStyle name="20% - 6. jelölőszín 4 5 4" xfId="3674"/>
    <cellStyle name="20% - 6. jelölőszín 4 5 4 2" xfId="3675"/>
    <cellStyle name="20% - 6. jelölőszín 4 5 5" xfId="3676"/>
    <cellStyle name="20% - 6. jelölőszín 4 6" xfId="3677"/>
    <cellStyle name="20% - 6. jelölőszín 4 6 2" xfId="3678"/>
    <cellStyle name="20% - 6. jelölőszín 4 6 2 2" xfId="3679"/>
    <cellStyle name="20% - 6. jelölőszín 4 6 3" xfId="3680"/>
    <cellStyle name="20% - 6. jelölőszín 4 6 3 2" xfId="3681"/>
    <cellStyle name="20% - 6. jelölőszín 4 6 4" xfId="3682"/>
    <cellStyle name="20% - 6. jelölőszín 4 6 4 2" xfId="3683"/>
    <cellStyle name="20% - 6. jelölőszín 4 6 5" xfId="3684"/>
    <cellStyle name="20% - 6. jelölőszín 4 7" xfId="3685"/>
    <cellStyle name="20% - 6. jelölőszín 4 7 2" xfId="3686"/>
    <cellStyle name="20% - 6. jelölőszín 4 8" xfId="3687"/>
    <cellStyle name="20% - 6. jelölőszín 4 8 2" xfId="3688"/>
    <cellStyle name="20% - 6. jelölőszín 4 9" xfId="3689"/>
    <cellStyle name="20% - 6. jelölőszín 4 9 2" xfId="3690"/>
    <cellStyle name="20% - 6. jelölőszín 4_02 BV _2009_jan15" xfId="3691"/>
    <cellStyle name="20% - 6. jelölőszín 5" xfId="132"/>
    <cellStyle name="20% - 6. jelölőszín 5 10" xfId="3692"/>
    <cellStyle name="20% - 6. jelölőszín 5 11" xfId="3693"/>
    <cellStyle name="20% - 6. jelölőszín 5 12" xfId="3694"/>
    <cellStyle name="20% - 6. jelölőszín 5 2" xfId="3695"/>
    <cellStyle name="20% - 6. jelölőszín 5 2 2" xfId="3696"/>
    <cellStyle name="20% - 6. jelölőszín 5 3" xfId="3697"/>
    <cellStyle name="20% - 6. jelölőszín 5 3 2" xfId="3698"/>
    <cellStyle name="20% - 6. jelölőszín 5 4" xfId="3699"/>
    <cellStyle name="20% - 6. jelölőszín 5 4 2" xfId="3700"/>
    <cellStyle name="20% - 6. jelölőszín 5 5" xfId="3701"/>
    <cellStyle name="20% - 6. jelölőszín 5 6" xfId="3702"/>
    <cellStyle name="20% - 6. jelölőszín 5 7" xfId="3703"/>
    <cellStyle name="20% - 6. jelölőszín 5 8" xfId="3704"/>
    <cellStyle name="20% - 6. jelölőszín 5 9" xfId="3705"/>
    <cellStyle name="20% - 6. jelölőszín 6" xfId="133"/>
    <cellStyle name="20% - 6. jelölőszín 6 10" xfId="3706"/>
    <cellStyle name="20% - 6. jelölőszín 6 2" xfId="3707"/>
    <cellStyle name="20% - 6. jelölőszín 6 2 2" xfId="3708"/>
    <cellStyle name="20% - 6. jelölőszín 6 3" xfId="3709"/>
    <cellStyle name="20% - 6. jelölőszín 6 3 2" xfId="3710"/>
    <cellStyle name="20% - 6. jelölőszín 6 4" xfId="3711"/>
    <cellStyle name="20% - 6. jelölőszín 6 4 2" xfId="3712"/>
    <cellStyle name="20% - 6. jelölőszín 6 5" xfId="3713"/>
    <cellStyle name="20% - 6. jelölőszín 6 6" xfId="3714"/>
    <cellStyle name="20% - 6. jelölőszín 6 7" xfId="3715"/>
    <cellStyle name="20% - 6. jelölőszín 6 8" xfId="3716"/>
    <cellStyle name="20% - 6. jelölőszín 6 9" xfId="3717"/>
    <cellStyle name="20% - 6. jelölőszín 7" xfId="134"/>
    <cellStyle name="20% - 6. jelölőszín 7 10" xfId="3718"/>
    <cellStyle name="20% - 6. jelölőszín 7 2" xfId="3719"/>
    <cellStyle name="20% - 6. jelölőszín 7 2 2" xfId="3720"/>
    <cellStyle name="20% - 6. jelölőszín 7 3" xfId="3721"/>
    <cellStyle name="20% - 6. jelölőszín 7 3 2" xfId="3722"/>
    <cellStyle name="20% - 6. jelölőszín 7 4" xfId="3723"/>
    <cellStyle name="20% - 6. jelölőszín 7 4 2" xfId="3724"/>
    <cellStyle name="20% - 6. jelölőszín 7 5" xfId="3725"/>
    <cellStyle name="20% - 6. jelölőszín 7 6" xfId="3726"/>
    <cellStyle name="20% - 6. jelölőszín 7 7" xfId="3727"/>
    <cellStyle name="20% - 6. jelölőszín 7 8" xfId="3728"/>
    <cellStyle name="20% - 6. jelölőszín 7 9" xfId="3729"/>
    <cellStyle name="20% - 6. jelölőszín 8" xfId="135"/>
    <cellStyle name="20% - 6. jelölőszín 8 10" xfId="3730"/>
    <cellStyle name="20% - 6. jelölőszín 8 2" xfId="3731"/>
    <cellStyle name="20% - 6. jelölőszín 8 2 2" xfId="3732"/>
    <cellStyle name="20% - 6. jelölőszín 8 3" xfId="3733"/>
    <cellStyle name="20% - 6. jelölőszín 8 3 2" xfId="3734"/>
    <cellStyle name="20% - 6. jelölőszín 8 4" xfId="3735"/>
    <cellStyle name="20% - 6. jelölőszín 8 4 2" xfId="3736"/>
    <cellStyle name="20% - 6. jelölőszín 8 5" xfId="3737"/>
    <cellStyle name="20% - 6. jelölőszín 8 6" xfId="3738"/>
    <cellStyle name="20% - 6. jelölőszín 8 7" xfId="3739"/>
    <cellStyle name="20% - 6. jelölőszín 8 8" xfId="3740"/>
    <cellStyle name="20% - 6. jelölőszín 8 9" xfId="3741"/>
    <cellStyle name="20% - 6. jelölőszín 9" xfId="136"/>
    <cellStyle name="20% - 6. jelölőszín 9 10" xfId="3742"/>
    <cellStyle name="20% - 6. jelölőszín 9 2" xfId="3743"/>
    <cellStyle name="20% - 6. jelölőszín 9 2 2" xfId="3744"/>
    <cellStyle name="20% - 6. jelölőszín 9 3" xfId="3745"/>
    <cellStyle name="20% - 6. jelölőszín 9 3 2" xfId="3746"/>
    <cellStyle name="20% - 6. jelölőszín 9 4" xfId="3747"/>
    <cellStyle name="20% - 6. jelölőszín 9 4 2" xfId="3748"/>
    <cellStyle name="20% - 6. jelölőszín 9 5" xfId="3749"/>
    <cellStyle name="20% - 6. jelölőszín 9 6" xfId="3750"/>
    <cellStyle name="20% - 6. jelölőszín 9 7" xfId="3751"/>
    <cellStyle name="20% - 6. jelölőszín 9 8" xfId="3752"/>
    <cellStyle name="20% - 6. jelölőszín 9 9" xfId="3753"/>
    <cellStyle name="20% - Accent1 2" xfId="137"/>
    <cellStyle name="20% - Accent1 2 2" xfId="138"/>
    <cellStyle name="20% - Accent1 2 2 2" xfId="3754"/>
    <cellStyle name="20% - Accent1 2 2 3" xfId="3755"/>
    <cellStyle name="20% - Accent1 2 3" xfId="3756"/>
    <cellStyle name="20% - Accent1 3" xfId="139"/>
    <cellStyle name="20% - Accent1 4" xfId="140"/>
    <cellStyle name="20% - Accent1 5" xfId="3757"/>
    <cellStyle name="20% - Accent2 2" xfId="141"/>
    <cellStyle name="20% - Accent2 2 2" xfId="142"/>
    <cellStyle name="20% - Accent2 2 2 2" xfId="3758"/>
    <cellStyle name="20% - Accent2 2 2 3" xfId="3759"/>
    <cellStyle name="20% - Accent2 2 3" xfId="3760"/>
    <cellStyle name="20% - Accent2 3" xfId="143"/>
    <cellStyle name="20% - Accent2 4" xfId="144"/>
    <cellStyle name="20% - Accent2 5" xfId="3761"/>
    <cellStyle name="20% - Accent3 2" xfId="145"/>
    <cellStyle name="20% - Accent3 2 2" xfId="146"/>
    <cellStyle name="20% - Accent3 2 2 2" xfId="3762"/>
    <cellStyle name="20% - Accent3 2 2 3" xfId="3763"/>
    <cellStyle name="20% - Accent3 2 3" xfId="3764"/>
    <cellStyle name="20% - Accent3 3" xfId="147"/>
    <cellStyle name="20% - Accent3 4" xfId="148"/>
    <cellStyle name="20% - Accent3 5" xfId="3765"/>
    <cellStyle name="20% - Accent4 2" xfId="149"/>
    <cellStyle name="20% - Accent4 2 2" xfId="150"/>
    <cellStyle name="20% - Accent4 2 2 2" xfId="3766"/>
    <cellStyle name="20% - Accent4 2 2 3" xfId="3767"/>
    <cellStyle name="20% - Accent4 2 3" xfId="3768"/>
    <cellStyle name="20% - Accent4 3" xfId="151"/>
    <cellStyle name="20% - Accent4 4" xfId="152"/>
    <cellStyle name="20% - Accent4 5" xfId="3769"/>
    <cellStyle name="20% - Accent5 2" xfId="153"/>
    <cellStyle name="20% - Accent5 2 2" xfId="3770"/>
    <cellStyle name="20% - Accent5 3" xfId="154"/>
    <cellStyle name="20% - Accent5 4" xfId="155"/>
    <cellStyle name="20% - Accent5 5" xfId="3771"/>
    <cellStyle name="20% - Accent6 2" xfId="156"/>
    <cellStyle name="20% - Accent6 2 2" xfId="157"/>
    <cellStyle name="20% - Accent6 2 2 2" xfId="3772"/>
    <cellStyle name="20% - Accent6 2 2 3" xfId="3773"/>
    <cellStyle name="20% - Accent6 2 3" xfId="3774"/>
    <cellStyle name="20% - Accent6 3" xfId="158"/>
    <cellStyle name="20% - Accent6 4" xfId="159"/>
    <cellStyle name="20% - Accent6 5" xfId="3775"/>
    <cellStyle name="20% - Akzent1" xfId="3776"/>
    <cellStyle name="20% - Akzent2" xfId="3777"/>
    <cellStyle name="20% - Akzent3" xfId="3778"/>
    <cellStyle name="20% - Akzent4" xfId="3779"/>
    <cellStyle name="20% - Akzent5" xfId="3780"/>
    <cellStyle name="20% - Akzent6" xfId="3781"/>
    <cellStyle name="20% - Énfasis1" xfId="3782"/>
    <cellStyle name="20% - Énfasis2" xfId="3783"/>
    <cellStyle name="20% - Énfasis3" xfId="3784"/>
    <cellStyle name="20% - Énfasis4" xfId="3785"/>
    <cellStyle name="20% - Énfasis5" xfId="3786"/>
    <cellStyle name="20% - Énfasis6" xfId="3787"/>
    <cellStyle name="20% - 强调文字颜色 1 2" xfId="3788"/>
    <cellStyle name="20% - 强调文字颜色 2 2" xfId="3789"/>
    <cellStyle name="20% - 强调文字颜色 3 2" xfId="3790"/>
    <cellStyle name="20% - 强调文字颜色 4 2" xfId="3791"/>
    <cellStyle name="20% - 强调文字颜色 5 2" xfId="3792"/>
    <cellStyle name="20% - 强调文字颜色 6 2" xfId="3793"/>
    <cellStyle name="40% - 1. jelölőszín" xfId="160"/>
    <cellStyle name="40% - 1. jelölőszín 10" xfId="161"/>
    <cellStyle name="40% - 1. jelölőszín 10 10" xfId="3794"/>
    <cellStyle name="40% - 1. jelölőszín 10 2" xfId="3795"/>
    <cellStyle name="40% - 1. jelölőszín 10 2 2" xfId="3796"/>
    <cellStyle name="40% - 1. jelölőszín 10 3" xfId="3797"/>
    <cellStyle name="40% - 1. jelölőszín 10 3 2" xfId="3798"/>
    <cellStyle name="40% - 1. jelölőszín 10 4" xfId="3799"/>
    <cellStyle name="40% - 1. jelölőszín 10 4 2" xfId="3800"/>
    <cellStyle name="40% - 1. jelölőszín 10 5" xfId="3801"/>
    <cellStyle name="40% - 1. jelölőszín 10 6" xfId="3802"/>
    <cellStyle name="40% - 1. jelölőszín 10 7" xfId="3803"/>
    <cellStyle name="40% - 1. jelölőszín 10 8" xfId="3804"/>
    <cellStyle name="40% - 1. jelölőszín 10 9" xfId="3805"/>
    <cellStyle name="40% - 1. jelölőszín 11" xfId="162"/>
    <cellStyle name="40% - 1. jelölőszín 11 10" xfId="3806"/>
    <cellStyle name="40% - 1. jelölőszín 11 2" xfId="3807"/>
    <cellStyle name="40% - 1. jelölőszín 11 2 2" xfId="3808"/>
    <cellStyle name="40% - 1. jelölőszín 11 3" xfId="3809"/>
    <cellStyle name="40% - 1. jelölőszín 11 3 2" xfId="3810"/>
    <cellStyle name="40% - 1. jelölőszín 11 4" xfId="3811"/>
    <cellStyle name="40% - 1. jelölőszín 11 4 2" xfId="3812"/>
    <cellStyle name="40% - 1. jelölőszín 11 5" xfId="3813"/>
    <cellStyle name="40% - 1. jelölőszín 11 6" xfId="3814"/>
    <cellStyle name="40% - 1. jelölőszín 11 7" xfId="3815"/>
    <cellStyle name="40% - 1. jelölőszín 11 8" xfId="3816"/>
    <cellStyle name="40% - 1. jelölőszín 11 9" xfId="3817"/>
    <cellStyle name="40% - 1. jelölőszín 12" xfId="163"/>
    <cellStyle name="40% - 1. jelölőszín 12 10" xfId="3818"/>
    <cellStyle name="40% - 1. jelölőszín 12 2" xfId="3819"/>
    <cellStyle name="40% - 1. jelölőszín 12 3" xfId="3820"/>
    <cellStyle name="40% - 1. jelölőszín 12 4" xfId="3821"/>
    <cellStyle name="40% - 1. jelölőszín 12 5" xfId="3822"/>
    <cellStyle name="40% - 1. jelölőszín 12 6" xfId="3823"/>
    <cellStyle name="40% - 1. jelölőszín 12 7" xfId="3824"/>
    <cellStyle name="40% - 1. jelölőszín 12 8" xfId="3825"/>
    <cellStyle name="40% - 1. jelölőszín 12 9" xfId="3826"/>
    <cellStyle name="40% - 1. jelölőszín 13" xfId="164"/>
    <cellStyle name="40% - 1. jelölőszín 14" xfId="165"/>
    <cellStyle name="40% - 1. jelölőszín 15" xfId="3827"/>
    <cellStyle name="40% - 1. jelölőszín 16" xfId="3828"/>
    <cellStyle name="40% - 1. jelölőszín 17" xfId="3829"/>
    <cellStyle name="40% - 1. jelölőszín 18" xfId="3830"/>
    <cellStyle name="40% - 1. jelölőszín 19" xfId="3831"/>
    <cellStyle name="40% - 1. jelölőszín 2" xfId="166"/>
    <cellStyle name="40% - 1. jelölőszín 2 10" xfId="3832"/>
    <cellStyle name="40% - 1. jelölőszín 2 10 2" xfId="3833"/>
    <cellStyle name="40% - 1. jelölőszín 2 11" xfId="3834"/>
    <cellStyle name="40% - 1. jelölőszín 2 12" xfId="3835"/>
    <cellStyle name="40% - 1. jelölőszín 2 2" xfId="167"/>
    <cellStyle name="40% - 1. jelölőszín 2 2 2" xfId="3836"/>
    <cellStyle name="40% - 1. jelölőszín 2 2 2 2" xfId="3837"/>
    <cellStyle name="40% - 1. jelölőszín 2 2 3" xfId="3838"/>
    <cellStyle name="40% - 1. jelölőszín 2 2 3 2" xfId="3839"/>
    <cellStyle name="40% - 1. jelölőszín 2 2 4" xfId="3840"/>
    <cellStyle name="40% - 1. jelölőszín 2 2 4 2" xfId="3841"/>
    <cellStyle name="40% - 1. jelölőszín 2 2 5" xfId="3842"/>
    <cellStyle name="40% - 1. jelölőszín 2 3" xfId="168"/>
    <cellStyle name="40% - 1. jelölőszín 2 3 2" xfId="3843"/>
    <cellStyle name="40% - 1. jelölőszín 2 3 2 2" xfId="3844"/>
    <cellStyle name="40% - 1. jelölőszín 2 3 3" xfId="3845"/>
    <cellStyle name="40% - 1. jelölőszín 2 3 3 2" xfId="3846"/>
    <cellStyle name="40% - 1. jelölőszín 2 3 4" xfId="3847"/>
    <cellStyle name="40% - 1. jelölőszín 2 3 4 2" xfId="3848"/>
    <cellStyle name="40% - 1. jelölőszín 2 3 5" xfId="3849"/>
    <cellStyle name="40% - 1. jelölőszín 2 4" xfId="169"/>
    <cellStyle name="40% - 1. jelölőszín 2 4 2" xfId="3850"/>
    <cellStyle name="40% - 1. jelölőszín 2 4 2 2" xfId="3851"/>
    <cellStyle name="40% - 1. jelölőszín 2 4 3" xfId="3852"/>
    <cellStyle name="40% - 1. jelölőszín 2 4 3 2" xfId="3853"/>
    <cellStyle name="40% - 1. jelölőszín 2 4 4" xfId="3854"/>
    <cellStyle name="40% - 1. jelölőszín 2 4 4 2" xfId="3855"/>
    <cellStyle name="40% - 1. jelölőszín 2 4 5" xfId="3856"/>
    <cellStyle name="40% - 1. jelölőszín 2 5" xfId="170"/>
    <cellStyle name="40% - 1. jelölőszín 2 5 2" xfId="3857"/>
    <cellStyle name="40% - 1. jelölőszín 2 5 2 2" xfId="3858"/>
    <cellStyle name="40% - 1. jelölőszín 2 5 3" xfId="3859"/>
    <cellStyle name="40% - 1. jelölőszín 2 5 3 2" xfId="3860"/>
    <cellStyle name="40% - 1. jelölőszín 2 5 4" xfId="3861"/>
    <cellStyle name="40% - 1. jelölőszín 2 5 4 2" xfId="3862"/>
    <cellStyle name="40% - 1. jelölőszín 2 5 5" xfId="3863"/>
    <cellStyle name="40% - 1. jelölőszín 2 6" xfId="171"/>
    <cellStyle name="40% - 1. jelölőszín 2 6 2" xfId="3864"/>
    <cellStyle name="40% - 1. jelölőszín 2 6 2 2" xfId="3865"/>
    <cellStyle name="40% - 1. jelölőszín 2 6 3" xfId="3866"/>
    <cellStyle name="40% - 1. jelölőszín 2 6 3 2" xfId="3867"/>
    <cellStyle name="40% - 1. jelölőszín 2 6 4" xfId="3868"/>
    <cellStyle name="40% - 1. jelölőszín 2 6 4 2" xfId="3869"/>
    <cellStyle name="40% - 1. jelölőszín 2 6 5" xfId="3870"/>
    <cellStyle name="40% - 1. jelölőszín 2 7" xfId="172"/>
    <cellStyle name="40% - 1. jelölőszín 2 7 10" xfId="3871"/>
    <cellStyle name="40% - 1. jelölőszín 2 7 2" xfId="3872"/>
    <cellStyle name="40% - 1. jelölőszín 2 7 2 2" xfId="3873"/>
    <cellStyle name="40% - 1. jelölőszín 2 7 3" xfId="3874"/>
    <cellStyle name="40% - 1. jelölőszín 2 7 3 2" xfId="3875"/>
    <cellStyle name="40% - 1. jelölőszín 2 7 4" xfId="3876"/>
    <cellStyle name="40% - 1. jelölőszín 2 7 4 2" xfId="3877"/>
    <cellStyle name="40% - 1. jelölőszín 2 7 5" xfId="3878"/>
    <cellStyle name="40% - 1. jelölőszín 2 7 6" xfId="3879"/>
    <cellStyle name="40% - 1. jelölőszín 2 7 7" xfId="3880"/>
    <cellStyle name="40% - 1. jelölőszín 2 7 8" xfId="3881"/>
    <cellStyle name="40% - 1. jelölőszín 2 7 9" xfId="3882"/>
    <cellStyle name="40% - 1. jelölőszín 2 8" xfId="173"/>
    <cellStyle name="40% - 1. jelölőszín 2 8 2" xfId="3883"/>
    <cellStyle name="40% - 1. jelölőszín 2 9" xfId="1812"/>
    <cellStyle name="40% - 1. jelölőszín 2 9 2" xfId="3884"/>
    <cellStyle name="40% - 1. jelölőszín 2_02 BV _2009_jan15" xfId="3885"/>
    <cellStyle name="40% - 1. jelölőszín 20" xfId="3886"/>
    <cellStyle name="40% - 1. jelölőszín 3" xfId="174"/>
    <cellStyle name="40% - 1. jelölőszín 3 10" xfId="3887"/>
    <cellStyle name="40% - 1. jelölőszín 3 11" xfId="3888"/>
    <cellStyle name="40% - 1. jelölőszín 3 2" xfId="175"/>
    <cellStyle name="40% - 1. jelölőszín 3 2 2" xfId="3889"/>
    <cellStyle name="40% - 1. jelölőszín 3 2 2 2" xfId="3890"/>
    <cellStyle name="40% - 1. jelölőszín 3 2 3" xfId="3891"/>
    <cellStyle name="40% - 1. jelölőszín 3 2 3 2" xfId="3892"/>
    <cellStyle name="40% - 1. jelölőszín 3 2 4" xfId="3893"/>
    <cellStyle name="40% - 1. jelölőszín 3 2 4 2" xfId="3894"/>
    <cellStyle name="40% - 1. jelölőszín 3 2 5" xfId="3895"/>
    <cellStyle name="40% - 1. jelölőszín 3 3" xfId="3896"/>
    <cellStyle name="40% - 1. jelölőszín 3 3 2" xfId="3897"/>
    <cellStyle name="40% - 1. jelölőszín 3 3 2 2" xfId="3898"/>
    <cellStyle name="40% - 1. jelölőszín 3 3 3" xfId="3899"/>
    <cellStyle name="40% - 1. jelölőszín 3 3 3 2" xfId="3900"/>
    <cellStyle name="40% - 1. jelölőszín 3 3 4" xfId="3901"/>
    <cellStyle name="40% - 1. jelölőszín 3 3 4 2" xfId="3902"/>
    <cellStyle name="40% - 1. jelölőszín 3 3 5" xfId="3903"/>
    <cellStyle name="40% - 1. jelölőszín 3 4" xfId="3904"/>
    <cellStyle name="40% - 1. jelölőszín 3 4 2" xfId="3905"/>
    <cellStyle name="40% - 1. jelölőszín 3 4 2 2" xfId="3906"/>
    <cellStyle name="40% - 1. jelölőszín 3 4 3" xfId="3907"/>
    <cellStyle name="40% - 1. jelölőszín 3 4 3 2" xfId="3908"/>
    <cellStyle name="40% - 1. jelölőszín 3 4 4" xfId="3909"/>
    <cellStyle name="40% - 1. jelölőszín 3 4 4 2" xfId="3910"/>
    <cellStyle name="40% - 1. jelölőszín 3 4 5" xfId="3911"/>
    <cellStyle name="40% - 1. jelölőszín 3 5" xfId="3912"/>
    <cellStyle name="40% - 1. jelölőszín 3 5 2" xfId="3913"/>
    <cellStyle name="40% - 1. jelölőszín 3 5 2 2" xfId="3914"/>
    <cellStyle name="40% - 1. jelölőszín 3 5 3" xfId="3915"/>
    <cellStyle name="40% - 1. jelölőszín 3 5 3 2" xfId="3916"/>
    <cellStyle name="40% - 1. jelölőszín 3 5 4" xfId="3917"/>
    <cellStyle name="40% - 1. jelölőszín 3 5 4 2" xfId="3918"/>
    <cellStyle name="40% - 1. jelölőszín 3 5 5" xfId="3919"/>
    <cellStyle name="40% - 1. jelölőszín 3 6" xfId="3920"/>
    <cellStyle name="40% - 1. jelölőszín 3 6 2" xfId="3921"/>
    <cellStyle name="40% - 1. jelölőszín 3 6 2 2" xfId="3922"/>
    <cellStyle name="40% - 1. jelölőszín 3 6 3" xfId="3923"/>
    <cellStyle name="40% - 1. jelölőszín 3 6 3 2" xfId="3924"/>
    <cellStyle name="40% - 1. jelölőszín 3 6 4" xfId="3925"/>
    <cellStyle name="40% - 1. jelölőszín 3 6 4 2" xfId="3926"/>
    <cellStyle name="40% - 1. jelölőszín 3 6 5" xfId="3927"/>
    <cellStyle name="40% - 1. jelölőszín 3 7" xfId="3928"/>
    <cellStyle name="40% - 1. jelölőszín 3 7 2" xfId="3929"/>
    <cellStyle name="40% - 1. jelölőszín 3 8" xfId="3930"/>
    <cellStyle name="40% - 1. jelölőszín 3 8 2" xfId="3931"/>
    <cellStyle name="40% - 1. jelölőszín 3 9" xfId="3932"/>
    <cellStyle name="40% - 1. jelölőszín 3 9 2" xfId="3933"/>
    <cellStyle name="40% - 1. jelölőszín 3_02 BV _2009_jan15" xfId="3934"/>
    <cellStyle name="40% - 1. jelölőszín 4" xfId="176"/>
    <cellStyle name="40% - 1. jelölőszín 4 10" xfId="3935"/>
    <cellStyle name="40% - 1. jelölőszín 4 11" xfId="3936"/>
    <cellStyle name="40% - 1. jelölőszín 4 12" xfId="3937"/>
    <cellStyle name="40% - 1. jelölőszín 4 2" xfId="3938"/>
    <cellStyle name="40% - 1. jelölőszín 4 2 2" xfId="3939"/>
    <cellStyle name="40% - 1. jelölőszín 4 2 2 2" xfId="3940"/>
    <cellStyle name="40% - 1. jelölőszín 4 2 3" xfId="3941"/>
    <cellStyle name="40% - 1. jelölőszín 4 2 3 2" xfId="3942"/>
    <cellStyle name="40% - 1. jelölőszín 4 2 4" xfId="3943"/>
    <cellStyle name="40% - 1. jelölőszín 4 2 4 2" xfId="3944"/>
    <cellStyle name="40% - 1. jelölőszín 4 2 5" xfId="3945"/>
    <cellStyle name="40% - 1. jelölőszín 4 3" xfId="3946"/>
    <cellStyle name="40% - 1. jelölőszín 4 3 2" xfId="3947"/>
    <cellStyle name="40% - 1. jelölőszín 4 3 2 2" xfId="3948"/>
    <cellStyle name="40% - 1. jelölőszín 4 3 3" xfId="3949"/>
    <cellStyle name="40% - 1. jelölőszín 4 3 3 2" xfId="3950"/>
    <cellStyle name="40% - 1. jelölőszín 4 3 4" xfId="3951"/>
    <cellStyle name="40% - 1. jelölőszín 4 3 4 2" xfId="3952"/>
    <cellStyle name="40% - 1. jelölőszín 4 3 5" xfId="3953"/>
    <cellStyle name="40% - 1. jelölőszín 4 4" xfId="3954"/>
    <cellStyle name="40% - 1. jelölőszín 4 4 2" xfId="3955"/>
    <cellStyle name="40% - 1. jelölőszín 4 4 2 2" xfId="3956"/>
    <cellStyle name="40% - 1. jelölőszín 4 4 3" xfId="3957"/>
    <cellStyle name="40% - 1. jelölőszín 4 4 3 2" xfId="3958"/>
    <cellStyle name="40% - 1. jelölőszín 4 4 4" xfId="3959"/>
    <cellStyle name="40% - 1. jelölőszín 4 4 4 2" xfId="3960"/>
    <cellStyle name="40% - 1. jelölőszín 4 4 5" xfId="3961"/>
    <cellStyle name="40% - 1. jelölőszín 4 5" xfId="3962"/>
    <cellStyle name="40% - 1. jelölőszín 4 5 2" xfId="3963"/>
    <cellStyle name="40% - 1. jelölőszín 4 5 2 2" xfId="3964"/>
    <cellStyle name="40% - 1. jelölőszín 4 5 3" xfId="3965"/>
    <cellStyle name="40% - 1. jelölőszín 4 5 3 2" xfId="3966"/>
    <cellStyle name="40% - 1. jelölőszín 4 5 4" xfId="3967"/>
    <cellStyle name="40% - 1. jelölőszín 4 5 4 2" xfId="3968"/>
    <cellStyle name="40% - 1. jelölőszín 4 5 5" xfId="3969"/>
    <cellStyle name="40% - 1. jelölőszín 4 6" xfId="3970"/>
    <cellStyle name="40% - 1. jelölőszín 4 6 2" xfId="3971"/>
    <cellStyle name="40% - 1. jelölőszín 4 6 2 2" xfId="3972"/>
    <cellStyle name="40% - 1. jelölőszín 4 6 3" xfId="3973"/>
    <cellStyle name="40% - 1. jelölőszín 4 6 3 2" xfId="3974"/>
    <cellStyle name="40% - 1. jelölőszín 4 6 4" xfId="3975"/>
    <cellStyle name="40% - 1. jelölőszín 4 6 4 2" xfId="3976"/>
    <cellStyle name="40% - 1. jelölőszín 4 6 5" xfId="3977"/>
    <cellStyle name="40% - 1. jelölőszín 4 7" xfId="3978"/>
    <cellStyle name="40% - 1. jelölőszín 4 7 2" xfId="3979"/>
    <cellStyle name="40% - 1. jelölőszín 4 8" xfId="3980"/>
    <cellStyle name="40% - 1. jelölőszín 4 8 2" xfId="3981"/>
    <cellStyle name="40% - 1. jelölőszín 4 9" xfId="3982"/>
    <cellStyle name="40% - 1. jelölőszín 4 9 2" xfId="3983"/>
    <cellStyle name="40% - 1. jelölőszín 4_02 BV _2009_jan15" xfId="3984"/>
    <cellStyle name="40% - 1. jelölőszín 5" xfId="177"/>
    <cellStyle name="40% - 1. jelölőszín 5 10" xfId="3985"/>
    <cellStyle name="40% - 1. jelölőszín 5 11" xfId="3986"/>
    <cellStyle name="40% - 1. jelölőszín 5 12" xfId="3987"/>
    <cellStyle name="40% - 1. jelölőszín 5 2" xfId="3988"/>
    <cellStyle name="40% - 1. jelölőszín 5 2 2" xfId="3989"/>
    <cellStyle name="40% - 1. jelölőszín 5 3" xfId="3990"/>
    <cellStyle name="40% - 1. jelölőszín 5 3 2" xfId="3991"/>
    <cellStyle name="40% - 1. jelölőszín 5 4" xfId="3992"/>
    <cellStyle name="40% - 1. jelölőszín 5 4 2" xfId="3993"/>
    <cellStyle name="40% - 1. jelölőszín 5 5" xfId="3994"/>
    <cellStyle name="40% - 1. jelölőszín 5 6" xfId="3995"/>
    <cellStyle name="40% - 1. jelölőszín 5 7" xfId="3996"/>
    <cellStyle name="40% - 1. jelölőszín 5 8" xfId="3997"/>
    <cellStyle name="40% - 1. jelölőszín 5 9" xfId="3998"/>
    <cellStyle name="40% - 1. jelölőszín 6" xfId="178"/>
    <cellStyle name="40% - 1. jelölőszín 6 10" xfId="3999"/>
    <cellStyle name="40% - 1. jelölőszín 6 2" xfId="4000"/>
    <cellStyle name="40% - 1. jelölőszín 6 2 2" xfId="4001"/>
    <cellStyle name="40% - 1. jelölőszín 6 3" xfId="4002"/>
    <cellStyle name="40% - 1. jelölőszín 6 3 2" xfId="4003"/>
    <cellStyle name="40% - 1. jelölőszín 6 4" xfId="4004"/>
    <cellStyle name="40% - 1. jelölőszín 6 4 2" xfId="4005"/>
    <cellStyle name="40% - 1. jelölőszín 6 5" xfId="4006"/>
    <cellStyle name="40% - 1. jelölőszín 6 6" xfId="4007"/>
    <cellStyle name="40% - 1. jelölőszín 6 7" xfId="4008"/>
    <cellStyle name="40% - 1. jelölőszín 6 8" xfId="4009"/>
    <cellStyle name="40% - 1. jelölőszín 6 9" xfId="4010"/>
    <cellStyle name="40% - 1. jelölőszín 7" xfId="179"/>
    <cellStyle name="40% - 1. jelölőszín 7 10" xfId="4011"/>
    <cellStyle name="40% - 1. jelölőszín 7 2" xfId="4012"/>
    <cellStyle name="40% - 1. jelölőszín 7 2 2" xfId="4013"/>
    <cellStyle name="40% - 1. jelölőszín 7 3" xfId="4014"/>
    <cellStyle name="40% - 1. jelölőszín 7 3 2" xfId="4015"/>
    <cellStyle name="40% - 1. jelölőszín 7 4" xfId="4016"/>
    <cellStyle name="40% - 1. jelölőszín 7 4 2" xfId="4017"/>
    <cellStyle name="40% - 1. jelölőszín 7 5" xfId="4018"/>
    <cellStyle name="40% - 1. jelölőszín 7 6" xfId="4019"/>
    <cellStyle name="40% - 1. jelölőszín 7 7" xfId="4020"/>
    <cellStyle name="40% - 1. jelölőszín 7 8" xfId="4021"/>
    <cellStyle name="40% - 1. jelölőszín 7 9" xfId="4022"/>
    <cellStyle name="40% - 1. jelölőszín 8" xfId="180"/>
    <cellStyle name="40% - 1. jelölőszín 8 10" xfId="4023"/>
    <cellStyle name="40% - 1. jelölőszín 8 2" xfId="4024"/>
    <cellStyle name="40% - 1. jelölőszín 8 2 2" xfId="4025"/>
    <cellStyle name="40% - 1. jelölőszín 8 3" xfId="4026"/>
    <cellStyle name="40% - 1. jelölőszín 8 3 2" xfId="4027"/>
    <cellStyle name="40% - 1. jelölőszín 8 4" xfId="4028"/>
    <cellStyle name="40% - 1. jelölőszín 8 4 2" xfId="4029"/>
    <cellStyle name="40% - 1. jelölőszín 8 5" xfId="4030"/>
    <cellStyle name="40% - 1. jelölőszín 8 6" xfId="4031"/>
    <cellStyle name="40% - 1. jelölőszín 8 7" xfId="4032"/>
    <cellStyle name="40% - 1. jelölőszín 8 8" xfId="4033"/>
    <cellStyle name="40% - 1. jelölőszín 8 9" xfId="4034"/>
    <cellStyle name="40% - 1. jelölőszín 9" xfId="181"/>
    <cellStyle name="40% - 1. jelölőszín 9 10" xfId="4035"/>
    <cellStyle name="40% - 1. jelölőszín 9 2" xfId="4036"/>
    <cellStyle name="40% - 1. jelölőszín 9 2 2" xfId="4037"/>
    <cellStyle name="40% - 1. jelölőszín 9 3" xfId="4038"/>
    <cellStyle name="40% - 1. jelölőszín 9 3 2" xfId="4039"/>
    <cellStyle name="40% - 1. jelölőszín 9 4" xfId="4040"/>
    <cellStyle name="40% - 1. jelölőszín 9 4 2" xfId="4041"/>
    <cellStyle name="40% - 1. jelölőszín 9 5" xfId="4042"/>
    <cellStyle name="40% - 1. jelölőszín 9 6" xfId="4043"/>
    <cellStyle name="40% - 1. jelölőszín 9 7" xfId="4044"/>
    <cellStyle name="40% - 1. jelölőszín 9 8" xfId="4045"/>
    <cellStyle name="40% - 1. jelölőszín 9 9" xfId="4046"/>
    <cellStyle name="40% - 2. jelölőszín" xfId="182"/>
    <cellStyle name="40% - 2. jelölőszín 10" xfId="183"/>
    <cellStyle name="40% - 2. jelölőszín 10 10" xfId="4047"/>
    <cellStyle name="40% - 2. jelölőszín 10 2" xfId="4048"/>
    <cellStyle name="40% - 2. jelölőszín 10 2 2" xfId="4049"/>
    <cellStyle name="40% - 2. jelölőszín 10 3" xfId="4050"/>
    <cellStyle name="40% - 2. jelölőszín 10 3 2" xfId="4051"/>
    <cellStyle name="40% - 2. jelölőszín 10 4" xfId="4052"/>
    <cellStyle name="40% - 2. jelölőszín 10 4 2" xfId="4053"/>
    <cellStyle name="40% - 2. jelölőszín 10 5" xfId="4054"/>
    <cellStyle name="40% - 2. jelölőszín 10 6" xfId="4055"/>
    <cellStyle name="40% - 2. jelölőszín 10 7" xfId="4056"/>
    <cellStyle name="40% - 2. jelölőszín 10 8" xfId="4057"/>
    <cellStyle name="40% - 2. jelölőszín 10 9" xfId="4058"/>
    <cellStyle name="40% - 2. jelölőszín 11" xfId="184"/>
    <cellStyle name="40% - 2. jelölőszín 11 10" xfId="4059"/>
    <cellStyle name="40% - 2. jelölőszín 11 2" xfId="4060"/>
    <cellStyle name="40% - 2. jelölőszín 11 2 2" xfId="4061"/>
    <cellStyle name="40% - 2. jelölőszín 11 3" xfId="4062"/>
    <cellStyle name="40% - 2. jelölőszín 11 3 2" xfId="4063"/>
    <cellStyle name="40% - 2. jelölőszín 11 4" xfId="4064"/>
    <cellStyle name="40% - 2. jelölőszín 11 4 2" xfId="4065"/>
    <cellStyle name="40% - 2. jelölőszín 11 5" xfId="4066"/>
    <cellStyle name="40% - 2. jelölőszín 11 6" xfId="4067"/>
    <cellStyle name="40% - 2. jelölőszín 11 7" xfId="4068"/>
    <cellStyle name="40% - 2. jelölőszín 11 8" xfId="4069"/>
    <cellStyle name="40% - 2. jelölőszín 11 9" xfId="4070"/>
    <cellStyle name="40% - 2. jelölőszín 12" xfId="185"/>
    <cellStyle name="40% - 2. jelölőszín 12 10" xfId="4071"/>
    <cellStyle name="40% - 2. jelölőszín 12 2" xfId="4072"/>
    <cellStyle name="40% - 2. jelölőszín 12 3" xfId="4073"/>
    <cellStyle name="40% - 2. jelölőszín 12 4" xfId="4074"/>
    <cellStyle name="40% - 2. jelölőszín 12 5" xfId="4075"/>
    <cellStyle name="40% - 2. jelölőszín 12 6" xfId="4076"/>
    <cellStyle name="40% - 2. jelölőszín 12 7" xfId="4077"/>
    <cellStyle name="40% - 2. jelölőszín 12 8" xfId="4078"/>
    <cellStyle name="40% - 2. jelölőszín 12 9" xfId="4079"/>
    <cellStyle name="40% - 2. jelölőszín 13" xfId="186"/>
    <cellStyle name="40% - 2. jelölőszín 14" xfId="187"/>
    <cellStyle name="40% - 2. jelölőszín 15" xfId="4080"/>
    <cellStyle name="40% - 2. jelölőszín 16" xfId="4081"/>
    <cellStyle name="40% - 2. jelölőszín 17" xfId="4082"/>
    <cellStyle name="40% - 2. jelölőszín 18" xfId="4083"/>
    <cellStyle name="40% - 2. jelölőszín 19" xfId="4084"/>
    <cellStyle name="40% - 2. jelölőszín 2" xfId="188"/>
    <cellStyle name="40% - 2. jelölőszín 2 10" xfId="4085"/>
    <cellStyle name="40% - 2. jelölőszín 2 10 2" xfId="4086"/>
    <cellStyle name="40% - 2. jelölőszín 2 11" xfId="4087"/>
    <cellStyle name="40% - 2. jelölőszín 2 12" xfId="4088"/>
    <cellStyle name="40% - 2. jelölőszín 2 2" xfId="189"/>
    <cellStyle name="40% - 2. jelölőszín 2 2 2" xfId="4089"/>
    <cellStyle name="40% - 2. jelölőszín 2 2 2 2" xfId="4090"/>
    <cellStyle name="40% - 2. jelölőszín 2 2 3" xfId="4091"/>
    <cellStyle name="40% - 2. jelölőszín 2 2 3 2" xfId="4092"/>
    <cellStyle name="40% - 2. jelölőszín 2 2 4" xfId="4093"/>
    <cellStyle name="40% - 2. jelölőszín 2 2 4 2" xfId="4094"/>
    <cellStyle name="40% - 2. jelölőszín 2 2 5" xfId="4095"/>
    <cellStyle name="40% - 2. jelölőszín 2 3" xfId="190"/>
    <cellStyle name="40% - 2. jelölőszín 2 3 2" xfId="4096"/>
    <cellStyle name="40% - 2. jelölőszín 2 3 2 2" xfId="4097"/>
    <cellStyle name="40% - 2. jelölőszín 2 3 3" xfId="4098"/>
    <cellStyle name="40% - 2. jelölőszín 2 3 3 2" xfId="4099"/>
    <cellStyle name="40% - 2. jelölőszín 2 3 4" xfId="4100"/>
    <cellStyle name="40% - 2. jelölőszín 2 3 4 2" xfId="4101"/>
    <cellStyle name="40% - 2. jelölőszín 2 3 5" xfId="4102"/>
    <cellStyle name="40% - 2. jelölőszín 2 4" xfId="191"/>
    <cellStyle name="40% - 2. jelölőszín 2 4 2" xfId="4103"/>
    <cellStyle name="40% - 2. jelölőszín 2 4 2 2" xfId="4104"/>
    <cellStyle name="40% - 2. jelölőszín 2 4 3" xfId="4105"/>
    <cellStyle name="40% - 2. jelölőszín 2 4 3 2" xfId="4106"/>
    <cellStyle name="40% - 2. jelölőszín 2 4 4" xfId="4107"/>
    <cellStyle name="40% - 2. jelölőszín 2 4 4 2" xfId="4108"/>
    <cellStyle name="40% - 2. jelölőszín 2 4 5" xfId="4109"/>
    <cellStyle name="40% - 2. jelölőszín 2 5" xfId="192"/>
    <cellStyle name="40% - 2. jelölőszín 2 5 2" xfId="4110"/>
    <cellStyle name="40% - 2. jelölőszín 2 5 2 2" xfId="4111"/>
    <cellStyle name="40% - 2. jelölőszín 2 5 3" xfId="4112"/>
    <cellStyle name="40% - 2. jelölőszín 2 5 3 2" xfId="4113"/>
    <cellStyle name="40% - 2. jelölőszín 2 5 4" xfId="4114"/>
    <cellStyle name="40% - 2. jelölőszín 2 5 4 2" xfId="4115"/>
    <cellStyle name="40% - 2. jelölőszín 2 5 5" xfId="4116"/>
    <cellStyle name="40% - 2. jelölőszín 2 6" xfId="193"/>
    <cellStyle name="40% - 2. jelölőszín 2 6 2" xfId="4117"/>
    <cellStyle name="40% - 2. jelölőszín 2 6 2 2" xfId="4118"/>
    <cellStyle name="40% - 2. jelölőszín 2 6 3" xfId="4119"/>
    <cellStyle name="40% - 2. jelölőszín 2 6 3 2" xfId="4120"/>
    <cellStyle name="40% - 2. jelölőszín 2 6 4" xfId="4121"/>
    <cellStyle name="40% - 2. jelölőszín 2 6 4 2" xfId="4122"/>
    <cellStyle name="40% - 2. jelölőszín 2 6 5" xfId="4123"/>
    <cellStyle name="40% - 2. jelölőszín 2 7" xfId="194"/>
    <cellStyle name="40% - 2. jelölőszín 2 7 10" xfId="4124"/>
    <cellStyle name="40% - 2. jelölőszín 2 7 2" xfId="4125"/>
    <cellStyle name="40% - 2. jelölőszín 2 7 2 2" xfId="4126"/>
    <cellStyle name="40% - 2. jelölőszín 2 7 3" xfId="4127"/>
    <cellStyle name="40% - 2. jelölőszín 2 7 3 2" xfId="4128"/>
    <cellStyle name="40% - 2. jelölőszín 2 7 4" xfId="4129"/>
    <cellStyle name="40% - 2. jelölőszín 2 7 4 2" xfId="4130"/>
    <cellStyle name="40% - 2. jelölőszín 2 7 5" xfId="4131"/>
    <cellStyle name="40% - 2. jelölőszín 2 7 6" xfId="4132"/>
    <cellStyle name="40% - 2. jelölőszín 2 7 7" xfId="4133"/>
    <cellStyle name="40% - 2. jelölőszín 2 7 8" xfId="4134"/>
    <cellStyle name="40% - 2. jelölőszín 2 7 9" xfId="4135"/>
    <cellStyle name="40% - 2. jelölőszín 2 8" xfId="195"/>
    <cellStyle name="40% - 2. jelölőszín 2 8 2" xfId="4136"/>
    <cellStyle name="40% - 2. jelölőszín 2 9" xfId="1813"/>
    <cellStyle name="40% - 2. jelölőszín 2 9 2" xfId="4137"/>
    <cellStyle name="40% - 2. jelölőszín 2_02 BV _2009_jan15" xfId="4138"/>
    <cellStyle name="40% - 2. jelölőszín 20" xfId="4139"/>
    <cellStyle name="40% - 2. jelölőszín 3" xfId="196"/>
    <cellStyle name="40% - 2. jelölőszín 3 10" xfId="4140"/>
    <cellStyle name="40% - 2. jelölőszín 3 11" xfId="4141"/>
    <cellStyle name="40% - 2. jelölőszín 3 2" xfId="197"/>
    <cellStyle name="40% - 2. jelölőszín 3 2 2" xfId="4142"/>
    <cellStyle name="40% - 2. jelölőszín 3 2 2 2" xfId="4143"/>
    <cellStyle name="40% - 2. jelölőszín 3 2 3" xfId="4144"/>
    <cellStyle name="40% - 2. jelölőszín 3 2 3 2" xfId="4145"/>
    <cellStyle name="40% - 2. jelölőszín 3 2 4" xfId="4146"/>
    <cellStyle name="40% - 2. jelölőszín 3 2 4 2" xfId="4147"/>
    <cellStyle name="40% - 2. jelölőszín 3 2 5" xfId="4148"/>
    <cellStyle name="40% - 2. jelölőszín 3 3" xfId="4149"/>
    <cellStyle name="40% - 2. jelölőszín 3 3 2" xfId="4150"/>
    <cellStyle name="40% - 2. jelölőszín 3 3 2 2" xfId="4151"/>
    <cellStyle name="40% - 2. jelölőszín 3 3 3" xfId="4152"/>
    <cellStyle name="40% - 2. jelölőszín 3 3 3 2" xfId="4153"/>
    <cellStyle name="40% - 2. jelölőszín 3 3 4" xfId="4154"/>
    <cellStyle name="40% - 2. jelölőszín 3 3 4 2" xfId="4155"/>
    <cellStyle name="40% - 2. jelölőszín 3 3 5" xfId="4156"/>
    <cellStyle name="40% - 2. jelölőszín 3 4" xfId="4157"/>
    <cellStyle name="40% - 2. jelölőszín 3 4 2" xfId="4158"/>
    <cellStyle name="40% - 2. jelölőszín 3 4 2 2" xfId="4159"/>
    <cellStyle name="40% - 2. jelölőszín 3 4 3" xfId="4160"/>
    <cellStyle name="40% - 2. jelölőszín 3 4 3 2" xfId="4161"/>
    <cellStyle name="40% - 2. jelölőszín 3 4 4" xfId="4162"/>
    <cellStyle name="40% - 2. jelölőszín 3 4 4 2" xfId="4163"/>
    <cellStyle name="40% - 2. jelölőszín 3 4 5" xfId="4164"/>
    <cellStyle name="40% - 2. jelölőszín 3 5" xfId="4165"/>
    <cellStyle name="40% - 2. jelölőszín 3 5 2" xfId="4166"/>
    <cellStyle name="40% - 2. jelölőszín 3 5 2 2" xfId="4167"/>
    <cellStyle name="40% - 2. jelölőszín 3 5 3" xfId="4168"/>
    <cellStyle name="40% - 2. jelölőszín 3 5 3 2" xfId="4169"/>
    <cellStyle name="40% - 2. jelölőszín 3 5 4" xfId="4170"/>
    <cellStyle name="40% - 2. jelölőszín 3 5 4 2" xfId="4171"/>
    <cellStyle name="40% - 2. jelölőszín 3 5 5" xfId="4172"/>
    <cellStyle name="40% - 2. jelölőszín 3 6" xfId="4173"/>
    <cellStyle name="40% - 2. jelölőszín 3 6 2" xfId="4174"/>
    <cellStyle name="40% - 2. jelölőszín 3 6 2 2" xfId="4175"/>
    <cellStyle name="40% - 2. jelölőszín 3 6 3" xfId="4176"/>
    <cellStyle name="40% - 2. jelölőszín 3 6 3 2" xfId="4177"/>
    <cellStyle name="40% - 2. jelölőszín 3 6 4" xfId="4178"/>
    <cellStyle name="40% - 2. jelölőszín 3 6 4 2" xfId="4179"/>
    <cellStyle name="40% - 2. jelölőszín 3 6 5" xfId="4180"/>
    <cellStyle name="40% - 2. jelölőszín 3 7" xfId="4181"/>
    <cellStyle name="40% - 2. jelölőszín 3 7 2" xfId="4182"/>
    <cellStyle name="40% - 2. jelölőszín 3 8" xfId="4183"/>
    <cellStyle name="40% - 2. jelölőszín 3 8 2" xfId="4184"/>
    <cellStyle name="40% - 2. jelölőszín 3 9" xfId="4185"/>
    <cellStyle name="40% - 2. jelölőszín 3 9 2" xfId="4186"/>
    <cellStyle name="40% - 2. jelölőszín 3_02 BV _2009_jan15" xfId="4187"/>
    <cellStyle name="40% - 2. jelölőszín 4" xfId="198"/>
    <cellStyle name="40% - 2. jelölőszín 4 10" xfId="4188"/>
    <cellStyle name="40% - 2. jelölőszín 4 11" xfId="4189"/>
    <cellStyle name="40% - 2. jelölőszín 4 12" xfId="4190"/>
    <cellStyle name="40% - 2. jelölőszín 4 2" xfId="4191"/>
    <cellStyle name="40% - 2. jelölőszín 4 2 2" xfId="4192"/>
    <cellStyle name="40% - 2. jelölőszín 4 2 2 2" xfId="4193"/>
    <cellStyle name="40% - 2. jelölőszín 4 2 3" xfId="4194"/>
    <cellStyle name="40% - 2. jelölőszín 4 2 3 2" xfId="4195"/>
    <cellStyle name="40% - 2. jelölőszín 4 2 4" xfId="4196"/>
    <cellStyle name="40% - 2. jelölőszín 4 2 4 2" xfId="4197"/>
    <cellStyle name="40% - 2. jelölőszín 4 2 5" xfId="4198"/>
    <cellStyle name="40% - 2. jelölőszín 4 3" xfId="4199"/>
    <cellStyle name="40% - 2. jelölőszín 4 3 2" xfId="4200"/>
    <cellStyle name="40% - 2. jelölőszín 4 3 2 2" xfId="4201"/>
    <cellStyle name="40% - 2. jelölőszín 4 3 3" xfId="4202"/>
    <cellStyle name="40% - 2. jelölőszín 4 3 3 2" xfId="4203"/>
    <cellStyle name="40% - 2. jelölőszín 4 3 4" xfId="4204"/>
    <cellStyle name="40% - 2. jelölőszín 4 3 4 2" xfId="4205"/>
    <cellStyle name="40% - 2. jelölőszín 4 3 5" xfId="4206"/>
    <cellStyle name="40% - 2. jelölőszín 4 4" xfId="4207"/>
    <cellStyle name="40% - 2. jelölőszín 4 4 2" xfId="4208"/>
    <cellStyle name="40% - 2. jelölőszín 4 4 2 2" xfId="4209"/>
    <cellStyle name="40% - 2. jelölőszín 4 4 3" xfId="4210"/>
    <cellStyle name="40% - 2. jelölőszín 4 4 3 2" xfId="4211"/>
    <cellStyle name="40% - 2. jelölőszín 4 4 4" xfId="4212"/>
    <cellStyle name="40% - 2. jelölőszín 4 4 4 2" xfId="4213"/>
    <cellStyle name="40% - 2. jelölőszín 4 4 5" xfId="4214"/>
    <cellStyle name="40% - 2. jelölőszín 4 5" xfId="4215"/>
    <cellStyle name="40% - 2. jelölőszín 4 5 2" xfId="4216"/>
    <cellStyle name="40% - 2. jelölőszín 4 5 2 2" xfId="4217"/>
    <cellStyle name="40% - 2. jelölőszín 4 5 3" xfId="4218"/>
    <cellStyle name="40% - 2. jelölőszín 4 5 3 2" xfId="4219"/>
    <cellStyle name="40% - 2. jelölőszín 4 5 4" xfId="4220"/>
    <cellStyle name="40% - 2. jelölőszín 4 5 4 2" xfId="4221"/>
    <cellStyle name="40% - 2. jelölőszín 4 5 5" xfId="4222"/>
    <cellStyle name="40% - 2. jelölőszín 4 6" xfId="4223"/>
    <cellStyle name="40% - 2. jelölőszín 4 6 2" xfId="4224"/>
    <cellStyle name="40% - 2. jelölőszín 4 6 2 2" xfId="4225"/>
    <cellStyle name="40% - 2. jelölőszín 4 6 3" xfId="4226"/>
    <cellStyle name="40% - 2. jelölőszín 4 6 3 2" xfId="4227"/>
    <cellStyle name="40% - 2. jelölőszín 4 6 4" xfId="4228"/>
    <cellStyle name="40% - 2. jelölőszín 4 6 4 2" xfId="4229"/>
    <cellStyle name="40% - 2. jelölőszín 4 6 5" xfId="4230"/>
    <cellStyle name="40% - 2. jelölőszín 4 7" xfId="4231"/>
    <cellStyle name="40% - 2. jelölőszín 4 7 2" xfId="4232"/>
    <cellStyle name="40% - 2. jelölőszín 4 8" xfId="4233"/>
    <cellStyle name="40% - 2. jelölőszín 4 8 2" xfId="4234"/>
    <cellStyle name="40% - 2. jelölőszín 4 9" xfId="4235"/>
    <cellStyle name="40% - 2. jelölőszín 4 9 2" xfId="4236"/>
    <cellStyle name="40% - 2. jelölőszín 4_02 BV _2009_jan15" xfId="4237"/>
    <cellStyle name="40% - 2. jelölőszín 5" xfId="199"/>
    <cellStyle name="40% - 2. jelölőszín 5 10" xfId="4238"/>
    <cellStyle name="40% - 2. jelölőszín 5 11" xfId="4239"/>
    <cellStyle name="40% - 2. jelölőszín 5 12" xfId="4240"/>
    <cellStyle name="40% - 2. jelölőszín 5 2" xfId="4241"/>
    <cellStyle name="40% - 2. jelölőszín 5 2 2" xfId="4242"/>
    <cellStyle name="40% - 2. jelölőszín 5 3" xfId="4243"/>
    <cellStyle name="40% - 2. jelölőszín 5 3 2" xfId="4244"/>
    <cellStyle name="40% - 2. jelölőszín 5 4" xfId="4245"/>
    <cellStyle name="40% - 2. jelölőszín 5 4 2" xfId="4246"/>
    <cellStyle name="40% - 2. jelölőszín 5 5" xfId="4247"/>
    <cellStyle name="40% - 2. jelölőszín 5 6" xfId="4248"/>
    <cellStyle name="40% - 2. jelölőszín 5 7" xfId="4249"/>
    <cellStyle name="40% - 2. jelölőszín 5 8" xfId="4250"/>
    <cellStyle name="40% - 2. jelölőszín 5 9" xfId="4251"/>
    <cellStyle name="40% - 2. jelölőszín 6" xfId="200"/>
    <cellStyle name="40% - 2. jelölőszín 6 10" xfId="4252"/>
    <cellStyle name="40% - 2. jelölőszín 6 2" xfId="4253"/>
    <cellStyle name="40% - 2. jelölőszín 6 2 2" xfId="4254"/>
    <cellStyle name="40% - 2. jelölőszín 6 3" xfId="4255"/>
    <cellStyle name="40% - 2. jelölőszín 6 3 2" xfId="4256"/>
    <cellStyle name="40% - 2. jelölőszín 6 4" xfId="4257"/>
    <cellStyle name="40% - 2. jelölőszín 6 4 2" xfId="4258"/>
    <cellStyle name="40% - 2. jelölőszín 6 5" xfId="4259"/>
    <cellStyle name="40% - 2. jelölőszín 6 6" xfId="4260"/>
    <cellStyle name="40% - 2. jelölőszín 6 7" xfId="4261"/>
    <cellStyle name="40% - 2. jelölőszín 6 8" xfId="4262"/>
    <cellStyle name="40% - 2. jelölőszín 6 9" xfId="4263"/>
    <cellStyle name="40% - 2. jelölőszín 7" xfId="201"/>
    <cellStyle name="40% - 2. jelölőszín 7 10" xfId="4264"/>
    <cellStyle name="40% - 2. jelölőszín 7 2" xfId="4265"/>
    <cellStyle name="40% - 2. jelölőszín 7 2 2" xfId="4266"/>
    <cellStyle name="40% - 2. jelölőszín 7 3" xfId="4267"/>
    <cellStyle name="40% - 2. jelölőszín 7 3 2" xfId="4268"/>
    <cellStyle name="40% - 2. jelölőszín 7 4" xfId="4269"/>
    <cellStyle name="40% - 2. jelölőszín 7 4 2" xfId="4270"/>
    <cellStyle name="40% - 2. jelölőszín 7 5" xfId="4271"/>
    <cellStyle name="40% - 2. jelölőszín 7 6" xfId="4272"/>
    <cellStyle name="40% - 2. jelölőszín 7 7" xfId="4273"/>
    <cellStyle name="40% - 2. jelölőszín 7 8" xfId="4274"/>
    <cellStyle name="40% - 2. jelölőszín 7 9" xfId="4275"/>
    <cellStyle name="40% - 2. jelölőszín 8" xfId="202"/>
    <cellStyle name="40% - 2. jelölőszín 8 10" xfId="4276"/>
    <cellStyle name="40% - 2. jelölőszín 8 2" xfId="4277"/>
    <cellStyle name="40% - 2. jelölőszín 8 2 2" xfId="4278"/>
    <cellStyle name="40% - 2. jelölőszín 8 3" xfId="4279"/>
    <cellStyle name="40% - 2. jelölőszín 8 3 2" xfId="4280"/>
    <cellStyle name="40% - 2. jelölőszín 8 4" xfId="4281"/>
    <cellStyle name="40% - 2. jelölőszín 8 4 2" xfId="4282"/>
    <cellStyle name="40% - 2. jelölőszín 8 5" xfId="4283"/>
    <cellStyle name="40% - 2. jelölőszín 8 6" xfId="4284"/>
    <cellStyle name="40% - 2. jelölőszín 8 7" xfId="4285"/>
    <cellStyle name="40% - 2. jelölőszín 8 8" xfId="4286"/>
    <cellStyle name="40% - 2. jelölőszín 8 9" xfId="4287"/>
    <cellStyle name="40% - 2. jelölőszín 9" xfId="203"/>
    <cellStyle name="40% - 2. jelölőszín 9 10" xfId="4288"/>
    <cellStyle name="40% - 2. jelölőszín 9 2" xfId="4289"/>
    <cellStyle name="40% - 2. jelölőszín 9 2 2" xfId="4290"/>
    <cellStyle name="40% - 2. jelölőszín 9 3" xfId="4291"/>
    <cellStyle name="40% - 2. jelölőszín 9 3 2" xfId="4292"/>
    <cellStyle name="40% - 2. jelölőszín 9 4" xfId="4293"/>
    <cellStyle name="40% - 2. jelölőszín 9 4 2" xfId="4294"/>
    <cellStyle name="40% - 2. jelölőszín 9 5" xfId="4295"/>
    <cellStyle name="40% - 2. jelölőszín 9 6" xfId="4296"/>
    <cellStyle name="40% - 2. jelölőszín 9 7" xfId="4297"/>
    <cellStyle name="40% - 2. jelölőszín 9 8" xfId="4298"/>
    <cellStyle name="40% - 2. jelölőszín 9 9" xfId="4299"/>
    <cellStyle name="40% - 3. jelölőszín" xfId="204"/>
    <cellStyle name="40% - 3. jelölőszín 10" xfId="205"/>
    <cellStyle name="40% - 3. jelölőszín 10 10" xfId="4300"/>
    <cellStyle name="40% - 3. jelölőszín 10 2" xfId="4301"/>
    <cellStyle name="40% - 3. jelölőszín 10 2 2" xfId="4302"/>
    <cellStyle name="40% - 3. jelölőszín 10 3" xfId="4303"/>
    <cellStyle name="40% - 3. jelölőszín 10 3 2" xfId="4304"/>
    <cellStyle name="40% - 3. jelölőszín 10 4" xfId="4305"/>
    <cellStyle name="40% - 3. jelölőszín 10 4 2" xfId="4306"/>
    <cellStyle name="40% - 3. jelölőszín 10 5" xfId="4307"/>
    <cellStyle name="40% - 3. jelölőszín 10 6" xfId="4308"/>
    <cellStyle name="40% - 3. jelölőszín 10 7" xfId="4309"/>
    <cellStyle name="40% - 3. jelölőszín 10 8" xfId="4310"/>
    <cellStyle name="40% - 3. jelölőszín 10 9" xfId="4311"/>
    <cellStyle name="40% - 3. jelölőszín 11" xfId="206"/>
    <cellStyle name="40% - 3. jelölőszín 11 10" xfId="4312"/>
    <cellStyle name="40% - 3. jelölőszín 11 2" xfId="4313"/>
    <cellStyle name="40% - 3. jelölőszín 11 2 2" xfId="4314"/>
    <cellStyle name="40% - 3. jelölőszín 11 3" xfId="4315"/>
    <cellStyle name="40% - 3. jelölőszín 11 3 2" xfId="4316"/>
    <cellStyle name="40% - 3. jelölőszín 11 4" xfId="4317"/>
    <cellStyle name="40% - 3. jelölőszín 11 4 2" xfId="4318"/>
    <cellStyle name="40% - 3. jelölőszín 11 5" xfId="4319"/>
    <cellStyle name="40% - 3. jelölőszín 11 6" xfId="4320"/>
    <cellStyle name="40% - 3. jelölőszín 11 7" xfId="4321"/>
    <cellStyle name="40% - 3. jelölőszín 11 8" xfId="4322"/>
    <cellStyle name="40% - 3. jelölőszín 11 9" xfId="4323"/>
    <cellStyle name="40% - 3. jelölőszín 12" xfId="207"/>
    <cellStyle name="40% - 3. jelölőszín 12 10" xfId="4324"/>
    <cellStyle name="40% - 3. jelölőszín 12 2" xfId="4325"/>
    <cellStyle name="40% - 3. jelölőszín 12 3" xfId="4326"/>
    <cellStyle name="40% - 3. jelölőszín 12 4" xfId="4327"/>
    <cellStyle name="40% - 3. jelölőszín 12 5" xfId="4328"/>
    <cellStyle name="40% - 3. jelölőszín 12 6" xfId="4329"/>
    <cellStyle name="40% - 3. jelölőszín 12 7" xfId="4330"/>
    <cellStyle name="40% - 3. jelölőszín 12 8" xfId="4331"/>
    <cellStyle name="40% - 3. jelölőszín 12 9" xfId="4332"/>
    <cellStyle name="40% - 3. jelölőszín 13" xfId="208"/>
    <cellStyle name="40% - 3. jelölőszín 14" xfId="209"/>
    <cellStyle name="40% - 3. jelölőszín 15" xfId="4333"/>
    <cellStyle name="40% - 3. jelölőszín 16" xfId="4334"/>
    <cellStyle name="40% - 3. jelölőszín 17" xfId="4335"/>
    <cellStyle name="40% - 3. jelölőszín 18" xfId="4336"/>
    <cellStyle name="40% - 3. jelölőszín 19" xfId="4337"/>
    <cellStyle name="40% - 3. jelölőszín 2" xfId="210"/>
    <cellStyle name="40% - 3. jelölőszín 2 10" xfId="4338"/>
    <cellStyle name="40% - 3. jelölőszín 2 10 2" xfId="4339"/>
    <cellStyle name="40% - 3. jelölőszín 2 11" xfId="4340"/>
    <cellStyle name="40% - 3. jelölőszín 2 12" xfId="4341"/>
    <cellStyle name="40% - 3. jelölőszín 2 2" xfId="211"/>
    <cellStyle name="40% - 3. jelölőszín 2 2 2" xfId="4342"/>
    <cellStyle name="40% - 3. jelölőszín 2 2 2 2" xfId="4343"/>
    <cellStyle name="40% - 3. jelölőszín 2 2 3" xfId="4344"/>
    <cellStyle name="40% - 3. jelölőszín 2 2 3 2" xfId="4345"/>
    <cellStyle name="40% - 3. jelölőszín 2 2 4" xfId="4346"/>
    <cellStyle name="40% - 3. jelölőszín 2 2 4 2" xfId="4347"/>
    <cellStyle name="40% - 3. jelölőszín 2 2 5" xfId="4348"/>
    <cellStyle name="40% - 3. jelölőszín 2 3" xfId="212"/>
    <cellStyle name="40% - 3. jelölőszín 2 3 2" xfId="4349"/>
    <cellStyle name="40% - 3. jelölőszín 2 3 2 2" xfId="4350"/>
    <cellStyle name="40% - 3. jelölőszín 2 3 3" xfId="4351"/>
    <cellStyle name="40% - 3. jelölőszín 2 3 3 2" xfId="4352"/>
    <cellStyle name="40% - 3. jelölőszín 2 3 4" xfId="4353"/>
    <cellStyle name="40% - 3. jelölőszín 2 3 4 2" xfId="4354"/>
    <cellStyle name="40% - 3. jelölőszín 2 3 5" xfId="4355"/>
    <cellStyle name="40% - 3. jelölőszín 2 4" xfId="213"/>
    <cellStyle name="40% - 3. jelölőszín 2 4 2" xfId="4356"/>
    <cellStyle name="40% - 3. jelölőszín 2 4 2 2" xfId="4357"/>
    <cellStyle name="40% - 3. jelölőszín 2 4 3" xfId="4358"/>
    <cellStyle name="40% - 3. jelölőszín 2 4 3 2" xfId="4359"/>
    <cellStyle name="40% - 3. jelölőszín 2 4 4" xfId="4360"/>
    <cellStyle name="40% - 3. jelölőszín 2 4 4 2" xfId="4361"/>
    <cellStyle name="40% - 3. jelölőszín 2 4 5" xfId="4362"/>
    <cellStyle name="40% - 3. jelölőszín 2 5" xfId="214"/>
    <cellStyle name="40% - 3. jelölőszín 2 5 2" xfId="4363"/>
    <cellStyle name="40% - 3. jelölőszín 2 5 2 2" xfId="4364"/>
    <cellStyle name="40% - 3. jelölőszín 2 5 3" xfId="4365"/>
    <cellStyle name="40% - 3. jelölőszín 2 5 3 2" xfId="4366"/>
    <cellStyle name="40% - 3. jelölőszín 2 5 4" xfId="4367"/>
    <cellStyle name="40% - 3. jelölőszín 2 5 4 2" xfId="4368"/>
    <cellStyle name="40% - 3. jelölőszín 2 5 5" xfId="4369"/>
    <cellStyle name="40% - 3. jelölőszín 2 6" xfId="215"/>
    <cellStyle name="40% - 3. jelölőszín 2 6 2" xfId="4370"/>
    <cellStyle name="40% - 3. jelölőszín 2 6 2 2" xfId="4371"/>
    <cellStyle name="40% - 3. jelölőszín 2 6 3" xfId="4372"/>
    <cellStyle name="40% - 3. jelölőszín 2 6 3 2" xfId="4373"/>
    <cellStyle name="40% - 3. jelölőszín 2 6 4" xfId="4374"/>
    <cellStyle name="40% - 3. jelölőszín 2 6 4 2" xfId="4375"/>
    <cellStyle name="40% - 3. jelölőszín 2 6 5" xfId="4376"/>
    <cellStyle name="40% - 3. jelölőszín 2 7" xfId="216"/>
    <cellStyle name="40% - 3. jelölőszín 2 7 10" xfId="4377"/>
    <cellStyle name="40% - 3. jelölőszín 2 7 2" xfId="4378"/>
    <cellStyle name="40% - 3. jelölőszín 2 7 2 2" xfId="4379"/>
    <cellStyle name="40% - 3. jelölőszín 2 7 3" xfId="4380"/>
    <cellStyle name="40% - 3. jelölőszín 2 7 3 2" xfId="4381"/>
    <cellStyle name="40% - 3. jelölőszín 2 7 4" xfId="4382"/>
    <cellStyle name="40% - 3. jelölőszín 2 7 4 2" xfId="4383"/>
    <cellStyle name="40% - 3. jelölőszín 2 7 5" xfId="4384"/>
    <cellStyle name="40% - 3. jelölőszín 2 7 6" xfId="4385"/>
    <cellStyle name="40% - 3. jelölőszín 2 7 7" xfId="4386"/>
    <cellStyle name="40% - 3. jelölőszín 2 7 8" xfId="4387"/>
    <cellStyle name="40% - 3. jelölőszín 2 7 9" xfId="4388"/>
    <cellStyle name="40% - 3. jelölőszín 2 8" xfId="217"/>
    <cellStyle name="40% - 3. jelölőszín 2 8 2" xfId="4389"/>
    <cellStyle name="40% - 3. jelölőszín 2 9" xfId="1814"/>
    <cellStyle name="40% - 3. jelölőszín 2 9 2" xfId="4390"/>
    <cellStyle name="40% - 3. jelölőszín 2_02 BV _2009_jan15" xfId="4391"/>
    <cellStyle name="40% - 3. jelölőszín 20" xfId="4392"/>
    <cellStyle name="40% - 3. jelölőszín 3" xfId="218"/>
    <cellStyle name="40% - 3. jelölőszín 3 10" xfId="4393"/>
    <cellStyle name="40% - 3. jelölőszín 3 11" xfId="4394"/>
    <cellStyle name="40% - 3. jelölőszín 3 2" xfId="219"/>
    <cellStyle name="40% - 3. jelölőszín 3 2 2" xfId="4395"/>
    <cellStyle name="40% - 3. jelölőszín 3 2 2 2" xfId="4396"/>
    <cellStyle name="40% - 3. jelölőszín 3 2 3" xfId="4397"/>
    <cellStyle name="40% - 3. jelölőszín 3 2 3 2" xfId="4398"/>
    <cellStyle name="40% - 3. jelölőszín 3 2 4" xfId="4399"/>
    <cellStyle name="40% - 3. jelölőszín 3 2 4 2" xfId="4400"/>
    <cellStyle name="40% - 3. jelölőszín 3 2 5" xfId="4401"/>
    <cellStyle name="40% - 3. jelölőszín 3 3" xfId="4402"/>
    <cellStyle name="40% - 3. jelölőszín 3 3 2" xfId="4403"/>
    <cellStyle name="40% - 3. jelölőszín 3 3 2 2" xfId="4404"/>
    <cellStyle name="40% - 3. jelölőszín 3 3 3" xfId="4405"/>
    <cellStyle name="40% - 3. jelölőszín 3 3 3 2" xfId="4406"/>
    <cellStyle name="40% - 3. jelölőszín 3 3 4" xfId="4407"/>
    <cellStyle name="40% - 3. jelölőszín 3 3 4 2" xfId="4408"/>
    <cellStyle name="40% - 3. jelölőszín 3 3 5" xfId="4409"/>
    <cellStyle name="40% - 3. jelölőszín 3 4" xfId="4410"/>
    <cellStyle name="40% - 3. jelölőszín 3 4 2" xfId="4411"/>
    <cellStyle name="40% - 3. jelölőszín 3 4 2 2" xfId="4412"/>
    <cellStyle name="40% - 3. jelölőszín 3 4 3" xfId="4413"/>
    <cellStyle name="40% - 3. jelölőszín 3 4 3 2" xfId="4414"/>
    <cellStyle name="40% - 3. jelölőszín 3 4 4" xfId="4415"/>
    <cellStyle name="40% - 3. jelölőszín 3 4 4 2" xfId="4416"/>
    <cellStyle name="40% - 3. jelölőszín 3 4 5" xfId="4417"/>
    <cellStyle name="40% - 3. jelölőszín 3 5" xfId="4418"/>
    <cellStyle name="40% - 3. jelölőszín 3 5 2" xfId="4419"/>
    <cellStyle name="40% - 3. jelölőszín 3 5 2 2" xfId="4420"/>
    <cellStyle name="40% - 3. jelölőszín 3 5 3" xfId="4421"/>
    <cellStyle name="40% - 3. jelölőszín 3 5 3 2" xfId="4422"/>
    <cellStyle name="40% - 3. jelölőszín 3 5 4" xfId="4423"/>
    <cellStyle name="40% - 3. jelölőszín 3 5 4 2" xfId="4424"/>
    <cellStyle name="40% - 3. jelölőszín 3 5 5" xfId="4425"/>
    <cellStyle name="40% - 3. jelölőszín 3 6" xfId="4426"/>
    <cellStyle name="40% - 3. jelölőszín 3 6 2" xfId="4427"/>
    <cellStyle name="40% - 3. jelölőszín 3 6 2 2" xfId="4428"/>
    <cellStyle name="40% - 3. jelölőszín 3 6 3" xfId="4429"/>
    <cellStyle name="40% - 3. jelölőszín 3 6 3 2" xfId="4430"/>
    <cellStyle name="40% - 3. jelölőszín 3 6 4" xfId="4431"/>
    <cellStyle name="40% - 3. jelölőszín 3 6 4 2" xfId="4432"/>
    <cellStyle name="40% - 3. jelölőszín 3 6 5" xfId="4433"/>
    <cellStyle name="40% - 3. jelölőszín 3 7" xfId="4434"/>
    <cellStyle name="40% - 3. jelölőszín 3 7 2" xfId="4435"/>
    <cellStyle name="40% - 3. jelölőszín 3 8" xfId="4436"/>
    <cellStyle name="40% - 3. jelölőszín 3 8 2" xfId="4437"/>
    <cellStyle name="40% - 3. jelölőszín 3 9" xfId="4438"/>
    <cellStyle name="40% - 3. jelölőszín 3 9 2" xfId="4439"/>
    <cellStyle name="40% - 3. jelölőszín 3_02 BV _2009_jan15" xfId="4440"/>
    <cellStyle name="40% - 3. jelölőszín 4" xfId="220"/>
    <cellStyle name="40% - 3. jelölőszín 4 10" xfId="4441"/>
    <cellStyle name="40% - 3. jelölőszín 4 11" xfId="4442"/>
    <cellStyle name="40% - 3. jelölőszín 4 12" xfId="4443"/>
    <cellStyle name="40% - 3. jelölőszín 4 2" xfId="4444"/>
    <cellStyle name="40% - 3. jelölőszín 4 2 2" xfId="4445"/>
    <cellStyle name="40% - 3. jelölőszín 4 2 2 2" xfId="4446"/>
    <cellStyle name="40% - 3. jelölőszín 4 2 3" xfId="4447"/>
    <cellStyle name="40% - 3. jelölőszín 4 2 3 2" xfId="4448"/>
    <cellStyle name="40% - 3. jelölőszín 4 2 4" xfId="4449"/>
    <cellStyle name="40% - 3. jelölőszín 4 2 4 2" xfId="4450"/>
    <cellStyle name="40% - 3. jelölőszín 4 2 5" xfId="4451"/>
    <cellStyle name="40% - 3. jelölőszín 4 3" xfId="4452"/>
    <cellStyle name="40% - 3. jelölőszín 4 3 2" xfId="4453"/>
    <cellStyle name="40% - 3. jelölőszín 4 3 2 2" xfId="4454"/>
    <cellStyle name="40% - 3. jelölőszín 4 3 3" xfId="4455"/>
    <cellStyle name="40% - 3. jelölőszín 4 3 3 2" xfId="4456"/>
    <cellStyle name="40% - 3. jelölőszín 4 3 4" xfId="4457"/>
    <cellStyle name="40% - 3. jelölőszín 4 3 4 2" xfId="4458"/>
    <cellStyle name="40% - 3. jelölőszín 4 3 5" xfId="4459"/>
    <cellStyle name="40% - 3. jelölőszín 4 4" xfId="4460"/>
    <cellStyle name="40% - 3. jelölőszín 4 4 2" xfId="4461"/>
    <cellStyle name="40% - 3. jelölőszín 4 4 2 2" xfId="4462"/>
    <cellStyle name="40% - 3. jelölőszín 4 4 3" xfId="4463"/>
    <cellStyle name="40% - 3. jelölőszín 4 4 3 2" xfId="4464"/>
    <cellStyle name="40% - 3. jelölőszín 4 4 4" xfId="4465"/>
    <cellStyle name="40% - 3. jelölőszín 4 4 4 2" xfId="4466"/>
    <cellStyle name="40% - 3. jelölőszín 4 4 5" xfId="4467"/>
    <cellStyle name="40% - 3. jelölőszín 4 5" xfId="4468"/>
    <cellStyle name="40% - 3. jelölőszín 4 5 2" xfId="4469"/>
    <cellStyle name="40% - 3. jelölőszín 4 5 2 2" xfId="4470"/>
    <cellStyle name="40% - 3. jelölőszín 4 5 3" xfId="4471"/>
    <cellStyle name="40% - 3. jelölőszín 4 5 3 2" xfId="4472"/>
    <cellStyle name="40% - 3. jelölőszín 4 5 4" xfId="4473"/>
    <cellStyle name="40% - 3. jelölőszín 4 5 4 2" xfId="4474"/>
    <cellStyle name="40% - 3. jelölőszín 4 5 5" xfId="4475"/>
    <cellStyle name="40% - 3. jelölőszín 4 6" xfId="4476"/>
    <cellStyle name="40% - 3. jelölőszín 4 6 2" xfId="4477"/>
    <cellStyle name="40% - 3. jelölőszín 4 6 2 2" xfId="4478"/>
    <cellStyle name="40% - 3. jelölőszín 4 6 3" xfId="4479"/>
    <cellStyle name="40% - 3. jelölőszín 4 6 3 2" xfId="4480"/>
    <cellStyle name="40% - 3. jelölőszín 4 6 4" xfId="4481"/>
    <cellStyle name="40% - 3. jelölőszín 4 6 4 2" xfId="4482"/>
    <cellStyle name="40% - 3. jelölőszín 4 6 5" xfId="4483"/>
    <cellStyle name="40% - 3. jelölőszín 4 7" xfId="4484"/>
    <cellStyle name="40% - 3. jelölőszín 4 7 2" xfId="4485"/>
    <cellStyle name="40% - 3. jelölőszín 4 8" xfId="4486"/>
    <cellStyle name="40% - 3. jelölőszín 4 8 2" xfId="4487"/>
    <cellStyle name="40% - 3. jelölőszín 4 9" xfId="4488"/>
    <cellStyle name="40% - 3. jelölőszín 4 9 2" xfId="4489"/>
    <cellStyle name="40% - 3. jelölőszín 4_02 BV _2009_jan15" xfId="4490"/>
    <cellStyle name="40% - 3. jelölőszín 5" xfId="221"/>
    <cellStyle name="40% - 3. jelölőszín 5 10" xfId="4491"/>
    <cellStyle name="40% - 3. jelölőszín 5 11" xfId="4492"/>
    <cellStyle name="40% - 3. jelölőszín 5 12" xfId="4493"/>
    <cellStyle name="40% - 3. jelölőszín 5 2" xfId="4494"/>
    <cellStyle name="40% - 3. jelölőszín 5 2 2" xfId="4495"/>
    <cellStyle name="40% - 3. jelölőszín 5 3" xfId="4496"/>
    <cellStyle name="40% - 3. jelölőszín 5 3 2" xfId="4497"/>
    <cellStyle name="40% - 3. jelölőszín 5 4" xfId="4498"/>
    <cellStyle name="40% - 3. jelölőszín 5 4 2" xfId="4499"/>
    <cellStyle name="40% - 3. jelölőszín 5 5" xfId="4500"/>
    <cellStyle name="40% - 3. jelölőszín 5 6" xfId="4501"/>
    <cellStyle name="40% - 3. jelölőszín 5 7" xfId="4502"/>
    <cellStyle name="40% - 3. jelölőszín 5 8" xfId="4503"/>
    <cellStyle name="40% - 3. jelölőszín 5 9" xfId="4504"/>
    <cellStyle name="40% - 3. jelölőszín 6" xfId="222"/>
    <cellStyle name="40% - 3. jelölőszín 6 10" xfId="4505"/>
    <cellStyle name="40% - 3. jelölőszín 6 2" xfId="4506"/>
    <cellStyle name="40% - 3. jelölőszín 6 2 2" xfId="4507"/>
    <cellStyle name="40% - 3. jelölőszín 6 3" xfId="4508"/>
    <cellStyle name="40% - 3. jelölőszín 6 3 2" xfId="4509"/>
    <cellStyle name="40% - 3. jelölőszín 6 4" xfId="4510"/>
    <cellStyle name="40% - 3. jelölőszín 6 4 2" xfId="4511"/>
    <cellStyle name="40% - 3. jelölőszín 6 5" xfId="4512"/>
    <cellStyle name="40% - 3. jelölőszín 6 6" xfId="4513"/>
    <cellStyle name="40% - 3. jelölőszín 6 7" xfId="4514"/>
    <cellStyle name="40% - 3. jelölőszín 6 8" xfId="4515"/>
    <cellStyle name="40% - 3. jelölőszín 6 9" xfId="4516"/>
    <cellStyle name="40% - 3. jelölőszín 7" xfId="223"/>
    <cellStyle name="40% - 3. jelölőszín 7 10" xfId="4517"/>
    <cellStyle name="40% - 3. jelölőszín 7 2" xfId="4518"/>
    <cellStyle name="40% - 3. jelölőszín 7 2 2" xfId="4519"/>
    <cellStyle name="40% - 3. jelölőszín 7 3" xfId="4520"/>
    <cellStyle name="40% - 3. jelölőszín 7 3 2" xfId="4521"/>
    <cellStyle name="40% - 3. jelölőszín 7 4" xfId="4522"/>
    <cellStyle name="40% - 3. jelölőszín 7 4 2" xfId="4523"/>
    <cellStyle name="40% - 3. jelölőszín 7 5" xfId="4524"/>
    <cellStyle name="40% - 3. jelölőszín 7 6" xfId="4525"/>
    <cellStyle name="40% - 3. jelölőszín 7 7" xfId="4526"/>
    <cellStyle name="40% - 3. jelölőszín 7 8" xfId="4527"/>
    <cellStyle name="40% - 3. jelölőszín 7 9" xfId="4528"/>
    <cellStyle name="40% - 3. jelölőszín 8" xfId="224"/>
    <cellStyle name="40% - 3. jelölőszín 8 10" xfId="4529"/>
    <cellStyle name="40% - 3. jelölőszín 8 2" xfId="4530"/>
    <cellStyle name="40% - 3. jelölőszín 8 2 2" xfId="4531"/>
    <cellStyle name="40% - 3. jelölőszín 8 3" xfId="4532"/>
    <cellStyle name="40% - 3. jelölőszín 8 3 2" xfId="4533"/>
    <cellStyle name="40% - 3. jelölőszín 8 4" xfId="4534"/>
    <cellStyle name="40% - 3. jelölőszín 8 4 2" xfId="4535"/>
    <cellStyle name="40% - 3. jelölőszín 8 5" xfId="4536"/>
    <cellStyle name="40% - 3. jelölőszín 8 6" xfId="4537"/>
    <cellStyle name="40% - 3. jelölőszín 8 7" xfId="4538"/>
    <cellStyle name="40% - 3. jelölőszín 8 8" xfId="4539"/>
    <cellStyle name="40% - 3. jelölőszín 8 9" xfId="4540"/>
    <cellStyle name="40% - 3. jelölőszín 9" xfId="225"/>
    <cellStyle name="40% - 3. jelölőszín 9 10" xfId="4541"/>
    <cellStyle name="40% - 3. jelölőszín 9 2" xfId="4542"/>
    <cellStyle name="40% - 3. jelölőszín 9 2 2" xfId="4543"/>
    <cellStyle name="40% - 3. jelölőszín 9 3" xfId="4544"/>
    <cellStyle name="40% - 3. jelölőszín 9 3 2" xfId="4545"/>
    <cellStyle name="40% - 3. jelölőszín 9 4" xfId="4546"/>
    <cellStyle name="40% - 3. jelölőszín 9 4 2" xfId="4547"/>
    <cellStyle name="40% - 3. jelölőszín 9 5" xfId="4548"/>
    <cellStyle name="40% - 3. jelölőszín 9 6" xfId="4549"/>
    <cellStyle name="40% - 3. jelölőszín 9 7" xfId="4550"/>
    <cellStyle name="40% - 3. jelölőszín 9 8" xfId="4551"/>
    <cellStyle name="40% - 3. jelölőszín 9 9" xfId="4552"/>
    <cellStyle name="40% - 4. jelölőszín" xfId="226"/>
    <cellStyle name="40% - 4. jelölőszín 10" xfId="227"/>
    <cellStyle name="40% - 4. jelölőszín 10 10" xfId="4553"/>
    <cellStyle name="40% - 4. jelölőszín 10 2" xfId="4554"/>
    <cellStyle name="40% - 4. jelölőszín 10 2 2" xfId="4555"/>
    <cellStyle name="40% - 4. jelölőszín 10 3" xfId="4556"/>
    <cellStyle name="40% - 4. jelölőszín 10 3 2" xfId="4557"/>
    <cellStyle name="40% - 4. jelölőszín 10 4" xfId="4558"/>
    <cellStyle name="40% - 4. jelölőszín 10 4 2" xfId="4559"/>
    <cellStyle name="40% - 4. jelölőszín 10 5" xfId="4560"/>
    <cellStyle name="40% - 4. jelölőszín 10 6" xfId="4561"/>
    <cellStyle name="40% - 4. jelölőszín 10 7" xfId="4562"/>
    <cellStyle name="40% - 4. jelölőszín 10 8" xfId="4563"/>
    <cellStyle name="40% - 4. jelölőszín 10 9" xfId="4564"/>
    <cellStyle name="40% - 4. jelölőszín 11" xfId="228"/>
    <cellStyle name="40% - 4. jelölőszín 11 10" xfId="4565"/>
    <cellStyle name="40% - 4. jelölőszín 11 2" xfId="4566"/>
    <cellStyle name="40% - 4. jelölőszín 11 2 2" xfId="4567"/>
    <cellStyle name="40% - 4. jelölőszín 11 3" xfId="4568"/>
    <cellStyle name="40% - 4. jelölőszín 11 3 2" xfId="4569"/>
    <cellStyle name="40% - 4. jelölőszín 11 4" xfId="4570"/>
    <cellStyle name="40% - 4. jelölőszín 11 4 2" xfId="4571"/>
    <cellStyle name="40% - 4. jelölőszín 11 5" xfId="4572"/>
    <cellStyle name="40% - 4. jelölőszín 11 6" xfId="4573"/>
    <cellStyle name="40% - 4. jelölőszín 11 7" xfId="4574"/>
    <cellStyle name="40% - 4. jelölőszín 11 8" xfId="4575"/>
    <cellStyle name="40% - 4. jelölőszín 11 9" xfId="4576"/>
    <cellStyle name="40% - 4. jelölőszín 12" xfId="229"/>
    <cellStyle name="40% - 4. jelölőszín 12 10" xfId="4577"/>
    <cellStyle name="40% - 4. jelölőszín 12 2" xfId="4578"/>
    <cellStyle name="40% - 4. jelölőszín 12 3" xfId="4579"/>
    <cellStyle name="40% - 4. jelölőszín 12 4" xfId="4580"/>
    <cellStyle name="40% - 4. jelölőszín 12 5" xfId="4581"/>
    <cellStyle name="40% - 4. jelölőszín 12 6" xfId="4582"/>
    <cellStyle name="40% - 4. jelölőszín 12 7" xfId="4583"/>
    <cellStyle name="40% - 4. jelölőszín 12 8" xfId="4584"/>
    <cellStyle name="40% - 4. jelölőszín 12 9" xfId="4585"/>
    <cellStyle name="40% - 4. jelölőszín 13" xfId="230"/>
    <cellStyle name="40% - 4. jelölőszín 14" xfId="231"/>
    <cellStyle name="40% - 4. jelölőszín 15" xfId="4586"/>
    <cellStyle name="40% - 4. jelölőszín 16" xfId="4587"/>
    <cellStyle name="40% - 4. jelölőszín 17" xfId="4588"/>
    <cellStyle name="40% - 4. jelölőszín 18" xfId="4589"/>
    <cellStyle name="40% - 4. jelölőszín 19" xfId="4590"/>
    <cellStyle name="40% - 4. jelölőszín 2" xfId="232"/>
    <cellStyle name="40% - 4. jelölőszín 2 10" xfId="4591"/>
    <cellStyle name="40% - 4. jelölőszín 2 10 2" xfId="4592"/>
    <cellStyle name="40% - 4. jelölőszín 2 11" xfId="4593"/>
    <cellStyle name="40% - 4. jelölőszín 2 12" xfId="4594"/>
    <cellStyle name="40% - 4. jelölőszín 2 2" xfId="233"/>
    <cellStyle name="40% - 4. jelölőszín 2 2 2" xfId="4595"/>
    <cellStyle name="40% - 4. jelölőszín 2 2 2 2" xfId="4596"/>
    <cellStyle name="40% - 4. jelölőszín 2 2 3" xfId="4597"/>
    <cellStyle name="40% - 4. jelölőszín 2 2 3 2" xfId="4598"/>
    <cellStyle name="40% - 4. jelölőszín 2 2 4" xfId="4599"/>
    <cellStyle name="40% - 4. jelölőszín 2 2 4 2" xfId="4600"/>
    <cellStyle name="40% - 4. jelölőszín 2 2 5" xfId="4601"/>
    <cellStyle name="40% - 4. jelölőszín 2 3" xfId="234"/>
    <cellStyle name="40% - 4. jelölőszín 2 3 2" xfId="4602"/>
    <cellStyle name="40% - 4. jelölőszín 2 3 2 2" xfId="4603"/>
    <cellStyle name="40% - 4. jelölőszín 2 3 3" xfId="4604"/>
    <cellStyle name="40% - 4. jelölőszín 2 3 3 2" xfId="4605"/>
    <cellStyle name="40% - 4. jelölőszín 2 3 4" xfId="4606"/>
    <cellStyle name="40% - 4. jelölőszín 2 3 4 2" xfId="4607"/>
    <cellStyle name="40% - 4. jelölőszín 2 3 5" xfId="4608"/>
    <cellStyle name="40% - 4. jelölőszín 2 4" xfId="235"/>
    <cellStyle name="40% - 4. jelölőszín 2 4 2" xfId="4609"/>
    <cellStyle name="40% - 4. jelölőszín 2 4 2 2" xfId="4610"/>
    <cellStyle name="40% - 4. jelölőszín 2 4 3" xfId="4611"/>
    <cellStyle name="40% - 4. jelölőszín 2 4 3 2" xfId="4612"/>
    <cellStyle name="40% - 4. jelölőszín 2 4 4" xfId="4613"/>
    <cellStyle name="40% - 4. jelölőszín 2 4 4 2" xfId="4614"/>
    <cellStyle name="40% - 4. jelölőszín 2 4 5" xfId="4615"/>
    <cellStyle name="40% - 4. jelölőszín 2 5" xfId="236"/>
    <cellStyle name="40% - 4. jelölőszín 2 5 2" xfId="4616"/>
    <cellStyle name="40% - 4. jelölőszín 2 5 2 2" xfId="4617"/>
    <cellStyle name="40% - 4. jelölőszín 2 5 3" xfId="4618"/>
    <cellStyle name="40% - 4. jelölőszín 2 5 3 2" xfId="4619"/>
    <cellStyle name="40% - 4. jelölőszín 2 5 4" xfId="4620"/>
    <cellStyle name="40% - 4. jelölőszín 2 5 4 2" xfId="4621"/>
    <cellStyle name="40% - 4. jelölőszín 2 5 5" xfId="4622"/>
    <cellStyle name="40% - 4. jelölőszín 2 6" xfId="237"/>
    <cellStyle name="40% - 4. jelölőszín 2 6 2" xfId="4623"/>
    <cellStyle name="40% - 4. jelölőszín 2 6 2 2" xfId="4624"/>
    <cellStyle name="40% - 4. jelölőszín 2 6 3" xfId="4625"/>
    <cellStyle name="40% - 4. jelölőszín 2 6 3 2" xfId="4626"/>
    <cellStyle name="40% - 4. jelölőszín 2 6 4" xfId="4627"/>
    <cellStyle name="40% - 4. jelölőszín 2 6 4 2" xfId="4628"/>
    <cellStyle name="40% - 4. jelölőszín 2 6 5" xfId="4629"/>
    <cellStyle name="40% - 4. jelölőszín 2 7" xfId="238"/>
    <cellStyle name="40% - 4. jelölőszín 2 7 10" xfId="4630"/>
    <cellStyle name="40% - 4. jelölőszín 2 7 2" xfId="4631"/>
    <cellStyle name="40% - 4. jelölőszín 2 7 2 2" xfId="4632"/>
    <cellStyle name="40% - 4. jelölőszín 2 7 3" xfId="4633"/>
    <cellStyle name="40% - 4. jelölőszín 2 7 3 2" xfId="4634"/>
    <cellStyle name="40% - 4. jelölőszín 2 7 4" xfId="4635"/>
    <cellStyle name="40% - 4. jelölőszín 2 7 4 2" xfId="4636"/>
    <cellStyle name="40% - 4. jelölőszín 2 7 5" xfId="4637"/>
    <cellStyle name="40% - 4. jelölőszín 2 7 6" xfId="4638"/>
    <cellStyle name="40% - 4. jelölőszín 2 7 7" xfId="4639"/>
    <cellStyle name="40% - 4. jelölőszín 2 7 8" xfId="4640"/>
    <cellStyle name="40% - 4. jelölőszín 2 7 9" xfId="4641"/>
    <cellStyle name="40% - 4. jelölőszín 2 8" xfId="239"/>
    <cellStyle name="40% - 4. jelölőszín 2 8 2" xfId="4642"/>
    <cellStyle name="40% - 4. jelölőszín 2 9" xfId="1815"/>
    <cellStyle name="40% - 4. jelölőszín 2 9 2" xfId="4643"/>
    <cellStyle name="40% - 4. jelölőszín 2_02 BV _2009_jan15" xfId="4644"/>
    <cellStyle name="40% - 4. jelölőszín 20" xfId="4645"/>
    <cellStyle name="40% - 4. jelölőszín 3" xfId="240"/>
    <cellStyle name="40% - 4. jelölőszín 3 10" xfId="4646"/>
    <cellStyle name="40% - 4. jelölőszín 3 11" xfId="4647"/>
    <cellStyle name="40% - 4. jelölőszín 3 2" xfId="241"/>
    <cellStyle name="40% - 4. jelölőszín 3 2 2" xfId="4648"/>
    <cellStyle name="40% - 4. jelölőszín 3 2 2 2" xfId="4649"/>
    <cellStyle name="40% - 4. jelölőszín 3 2 3" xfId="4650"/>
    <cellStyle name="40% - 4. jelölőszín 3 2 3 2" xfId="4651"/>
    <cellStyle name="40% - 4. jelölőszín 3 2 4" xfId="4652"/>
    <cellStyle name="40% - 4. jelölőszín 3 2 4 2" xfId="4653"/>
    <cellStyle name="40% - 4. jelölőszín 3 2 5" xfId="4654"/>
    <cellStyle name="40% - 4. jelölőszín 3 3" xfId="4655"/>
    <cellStyle name="40% - 4. jelölőszín 3 3 2" xfId="4656"/>
    <cellStyle name="40% - 4. jelölőszín 3 3 2 2" xfId="4657"/>
    <cellStyle name="40% - 4. jelölőszín 3 3 3" xfId="4658"/>
    <cellStyle name="40% - 4. jelölőszín 3 3 3 2" xfId="4659"/>
    <cellStyle name="40% - 4. jelölőszín 3 3 4" xfId="4660"/>
    <cellStyle name="40% - 4. jelölőszín 3 3 4 2" xfId="4661"/>
    <cellStyle name="40% - 4. jelölőszín 3 3 5" xfId="4662"/>
    <cellStyle name="40% - 4. jelölőszín 3 4" xfId="4663"/>
    <cellStyle name="40% - 4. jelölőszín 3 4 2" xfId="4664"/>
    <cellStyle name="40% - 4. jelölőszín 3 4 2 2" xfId="4665"/>
    <cellStyle name="40% - 4. jelölőszín 3 4 3" xfId="4666"/>
    <cellStyle name="40% - 4. jelölőszín 3 4 3 2" xfId="4667"/>
    <cellStyle name="40% - 4. jelölőszín 3 4 4" xfId="4668"/>
    <cellStyle name="40% - 4. jelölőszín 3 4 4 2" xfId="4669"/>
    <cellStyle name="40% - 4. jelölőszín 3 4 5" xfId="4670"/>
    <cellStyle name="40% - 4. jelölőszín 3 5" xfId="4671"/>
    <cellStyle name="40% - 4. jelölőszín 3 5 2" xfId="4672"/>
    <cellStyle name="40% - 4. jelölőszín 3 5 2 2" xfId="4673"/>
    <cellStyle name="40% - 4. jelölőszín 3 5 3" xfId="4674"/>
    <cellStyle name="40% - 4. jelölőszín 3 5 3 2" xfId="4675"/>
    <cellStyle name="40% - 4. jelölőszín 3 5 4" xfId="4676"/>
    <cellStyle name="40% - 4. jelölőszín 3 5 4 2" xfId="4677"/>
    <cellStyle name="40% - 4. jelölőszín 3 5 5" xfId="4678"/>
    <cellStyle name="40% - 4. jelölőszín 3 6" xfId="4679"/>
    <cellStyle name="40% - 4. jelölőszín 3 6 2" xfId="4680"/>
    <cellStyle name="40% - 4. jelölőszín 3 6 2 2" xfId="4681"/>
    <cellStyle name="40% - 4. jelölőszín 3 6 3" xfId="4682"/>
    <cellStyle name="40% - 4. jelölőszín 3 6 3 2" xfId="4683"/>
    <cellStyle name="40% - 4. jelölőszín 3 6 4" xfId="4684"/>
    <cellStyle name="40% - 4. jelölőszín 3 6 4 2" xfId="4685"/>
    <cellStyle name="40% - 4. jelölőszín 3 6 5" xfId="4686"/>
    <cellStyle name="40% - 4. jelölőszín 3 7" xfId="4687"/>
    <cellStyle name="40% - 4. jelölőszín 3 7 2" xfId="4688"/>
    <cellStyle name="40% - 4. jelölőszín 3 8" xfId="4689"/>
    <cellStyle name="40% - 4. jelölőszín 3 8 2" xfId="4690"/>
    <cellStyle name="40% - 4. jelölőszín 3 9" xfId="4691"/>
    <cellStyle name="40% - 4. jelölőszín 3 9 2" xfId="4692"/>
    <cellStyle name="40% - 4. jelölőszín 3_02 BV _2009_jan15" xfId="4693"/>
    <cellStyle name="40% - 4. jelölőszín 4" xfId="242"/>
    <cellStyle name="40% - 4. jelölőszín 4 10" xfId="4694"/>
    <cellStyle name="40% - 4. jelölőszín 4 11" xfId="4695"/>
    <cellStyle name="40% - 4. jelölőszín 4 12" xfId="4696"/>
    <cellStyle name="40% - 4. jelölőszín 4 2" xfId="4697"/>
    <cellStyle name="40% - 4. jelölőszín 4 2 2" xfId="4698"/>
    <cellStyle name="40% - 4. jelölőszín 4 2 2 2" xfId="4699"/>
    <cellStyle name="40% - 4. jelölőszín 4 2 3" xfId="4700"/>
    <cellStyle name="40% - 4. jelölőszín 4 2 3 2" xfId="4701"/>
    <cellStyle name="40% - 4. jelölőszín 4 2 4" xfId="4702"/>
    <cellStyle name="40% - 4. jelölőszín 4 2 4 2" xfId="4703"/>
    <cellStyle name="40% - 4. jelölőszín 4 2 5" xfId="4704"/>
    <cellStyle name="40% - 4. jelölőszín 4 3" xfId="4705"/>
    <cellStyle name="40% - 4. jelölőszín 4 3 2" xfId="4706"/>
    <cellStyle name="40% - 4. jelölőszín 4 3 2 2" xfId="4707"/>
    <cellStyle name="40% - 4. jelölőszín 4 3 3" xfId="4708"/>
    <cellStyle name="40% - 4. jelölőszín 4 3 3 2" xfId="4709"/>
    <cellStyle name="40% - 4. jelölőszín 4 3 4" xfId="4710"/>
    <cellStyle name="40% - 4. jelölőszín 4 3 4 2" xfId="4711"/>
    <cellStyle name="40% - 4. jelölőszín 4 3 5" xfId="4712"/>
    <cellStyle name="40% - 4. jelölőszín 4 4" xfId="4713"/>
    <cellStyle name="40% - 4. jelölőszín 4 4 2" xfId="4714"/>
    <cellStyle name="40% - 4. jelölőszín 4 4 2 2" xfId="4715"/>
    <cellStyle name="40% - 4. jelölőszín 4 4 3" xfId="4716"/>
    <cellStyle name="40% - 4. jelölőszín 4 4 3 2" xfId="4717"/>
    <cellStyle name="40% - 4. jelölőszín 4 4 4" xfId="4718"/>
    <cellStyle name="40% - 4. jelölőszín 4 4 4 2" xfId="4719"/>
    <cellStyle name="40% - 4. jelölőszín 4 4 5" xfId="4720"/>
    <cellStyle name="40% - 4. jelölőszín 4 5" xfId="4721"/>
    <cellStyle name="40% - 4. jelölőszín 4 5 2" xfId="4722"/>
    <cellStyle name="40% - 4. jelölőszín 4 5 2 2" xfId="4723"/>
    <cellStyle name="40% - 4. jelölőszín 4 5 3" xfId="4724"/>
    <cellStyle name="40% - 4. jelölőszín 4 5 3 2" xfId="4725"/>
    <cellStyle name="40% - 4. jelölőszín 4 5 4" xfId="4726"/>
    <cellStyle name="40% - 4. jelölőszín 4 5 4 2" xfId="4727"/>
    <cellStyle name="40% - 4. jelölőszín 4 5 5" xfId="4728"/>
    <cellStyle name="40% - 4. jelölőszín 4 6" xfId="4729"/>
    <cellStyle name="40% - 4. jelölőszín 4 6 2" xfId="4730"/>
    <cellStyle name="40% - 4. jelölőszín 4 6 2 2" xfId="4731"/>
    <cellStyle name="40% - 4. jelölőszín 4 6 3" xfId="4732"/>
    <cellStyle name="40% - 4. jelölőszín 4 6 3 2" xfId="4733"/>
    <cellStyle name="40% - 4. jelölőszín 4 6 4" xfId="4734"/>
    <cellStyle name="40% - 4. jelölőszín 4 6 4 2" xfId="4735"/>
    <cellStyle name="40% - 4. jelölőszín 4 6 5" xfId="4736"/>
    <cellStyle name="40% - 4. jelölőszín 4 7" xfId="4737"/>
    <cellStyle name="40% - 4. jelölőszín 4 7 2" xfId="4738"/>
    <cellStyle name="40% - 4. jelölőszín 4 8" xfId="4739"/>
    <cellStyle name="40% - 4. jelölőszín 4 8 2" xfId="4740"/>
    <cellStyle name="40% - 4. jelölőszín 4 9" xfId="4741"/>
    <cellStyle name="40% - 4. jelölőszín 4 9 2" xfId="4742"/>
    <cellStyle name="40% - 4. jelölőszín 4_02 BV _2009_jan15" xfId="4743"/>
    <cellStyle name="40% - 4. jelölőszín 5" xfId="243"/>
    <cellStyle name="40% - 4. jelölőszín 5 10" xfId="4744"/>
    <cellStyle name="40% - 4. jelölőszín 5 11" xfId="4745"/>
    <cellStyle name="40% - 4. jelölőszín 5 12" xfId="4746"/>
    <cellStyle name="40% - 4. jelölőszín 5 2" xfId="4747"/>
    <cellStyle name="40% - 4. jelölőszín 5 2 2" xfId="4748"/>
    <cellStyle name="40% - 4. jelölőszín 5 3" xfId="4749"/>
    <cellStyle name="40% - 4. jelölőszín 5 3 2" xfId="4750"/>
    <cellStyle name="40% - 4. jelölőszín 5 4" xfId="4751"/>
    <cellStyle name="40% - 4. jelölőszín 5 4 2" xfId="4752"/>
    <cellStyle name="40% - 4. jelölőszín 5 5" xfId="4753"/>
    <cellStyle name="40% - 4. jelölőszín 5 6" xfId="4754"/>
    <cellStyle name="40% - 4. jelölőszín 5 7" xfId="4755"/>
    <cellStyle name="40% - 4. jelölőszín 5 8" xfId="4756"/>
    <cellStyle name="40% - 4. jelölőszín 5 9" xfId="4757"/>
    <cellStyle name="40% - 4. jelölőszín 6" xfId="244"/>
    <cellStyle name="40% - 4. jelölőszín 6 10" xfId="4758"/>
    <cellStyle name="40% - 4. jelölőszín 6 2" xfId="4759"/>
    <cellStyle name="40% - 4. jelölőszín 6 2 2" xfId="4760"/>
    <cellStyle name="40% - 4. jelölőszín 6 3" xfId="4761"/>
    <cellStyle name="40% - 4. jelölőszín 6 3 2" xfId="4762"/>
    <cellStyle name="40% - 4. jelölőszín 6 4" xfId="4763"/>
    <cellStyle name="40% - 4. jelölőszín 6 4 2" xfId="4764"/>
    <cellStyle name="40% - 4. jelölőszín 6 5" xfId="4765"/>
    <cellStyle name="40% - 4. jelölőszín 6 6" xfId="4766"/>
    <cellStyle name="40% - 4. jelölőszín 6 7" xfId="4767"/>
    <cellStyle name="40% - 4. jelölőszín 6 8" xfId="4768"/>
    <cellStyle name="40% - 4. jelölőszín 6 9" xfId="4769"/>
    <cellStyle name="40% - 4. jelölőszín 7" xfId="245"/>
    <cellStyle name="40% - 4. jelölőszín 7 10" xfId="4770"/>
    <cellStyle name="40% - 4. jelölőszín 7 2" xfId="4771"/>
    <cellStyle name="40% - 4. jelölőszín 7 2 2" xfId="4772"/>
    <cellStyle name="40% - 4. jelölőszín 7 3" xfId="4773"/>
    <cellStyle name="40% - 4. jelölőszín 7 3 2" xfId="4774"/>
    <cellStyle name="40% - 4. jelölőszín 7 4" xfId="4775"/>
    <cellStyle name="40% - 4. jelölőszín 7 4 2" xfId="4776"/>
    <cellStyle name="40% - 4. jelölőszín 7 5" xfId="4777"/>
    <cellStyle name="40% - 4. jelölőszín 7 6" xfId="4778"/>
    <cellStyle name="40% - 4. jelölőszín 7 7" xfId="4779"/>
    <cellStyle name="40% - 4. jelölőszín 7 8" xfId="4780"/>
    <cellStyle name="40% - 4. jelölőszín 7 9" xfId="4781"/>
    <cellStyle name="40% - 4. jelölőszín 8" xfId="246"/>
    <cellStyle name="40% - 4. jelölőszín 8 10" xfId="4782"/>
    <cellStyle name="40% - 4. jelölőszín 8 2" xfId="4783"/>
    <cellStyle name="40% - 4. jelölőszín 8 2 2" xfId="4784"/>
    <cellStyle name="40% - 4. jelölőszín 8 3" xfId="4785"/>
    <cellStyle name="40% - 4. jelölőszín 8 3 2" xfId="4786"/>
    <cellStyle name="40% - 4. jelölőszín 8 4" xfId="4787"/>
    <cellStyle name="40% - 4. jelölőszín 8 4 2" xfId="4788"/>
    <cellStyle name="40% - 4. jelölőszín 8 5" xfId="4789"/>
    <cellStyle name="40% - 4. jelölőszín 8 6" xfId="4790"/>
    <cellStyle name="40% - 4. jelölőszín 8 7" xfId="4791"/>
    <cellStyle name="40% - 4. jelölőszín 8 8" xfId="4792"/>
    <cellStyle name="40% - 4. jelölőszín 8 9" xfId="4793"/>
    <cellStyle name="40% - 4. jelölőszín 9" xfId="247"/>
    <cellStyle name="40% - 4. jelölőszín 9 10" xfId="4794"/>
    <cellStyle name="40% - 4. jelölőszín 9 2" xfId="4795"/>
    <cellStyle name="40% - 4. jelölőszín 9 2 2" xfId="4796"/>
    <cellStyle name="40% - 4. jelölőszín 9 3" xfId="4797"/>
    <cellStyle name="40% - 4. jelölőszín 9 3 2" xfId="4798"/>
    <cellStyle name="40% - 4. jelölőszín 9 4" xfId="4799"/>
    <cellStyle name="40% - 4. jelölőszín 9 4 2" xfId="4800"/>
    <cellStyle name="40% - 4. jelölőszín 9 5" xfId="4801"/>
    <cellStyle name="40% - 4. jelölőszín 9 6" xfId="4802"/>
    <cellStyle name="40% - 4. jelölőszín 9 7" xfId="4803"/>
    <cellStyle name="40% - 4. jelölőszín 9 8" xfId="4804"/>
    <cellStyle name="40% - 4. jelölőszín 9 9" xfId="4805"/>
    <cellStyle name="40% - 5. jelölőszín" xfId="248"/>
    <cellStyle name="40% - 5. jelölőszín 10" xfId="249"/>
    <cellStyle name="40% - 5. jelölőszín 10 10" xfId="4806"/>
    <cellStyle name="40% - 5. jelölőszín 10 2" xfId="4807"/>
    <cellStyle name="40% - 5. jelölőszín 10 2 2" xfId="4808"/>
    <cellStyle name="40% - 5. jelölőszín 10 3" xfId="4809"/>
    <cellStyle name="40% - 5. jelölőszín 10 3 2" xfId="4810"/>
    <cellStyle name="40% - 5. jelölőszín 10 4" xfId="4811"/>
    <cellStyle name="40% - 5. jelölőszín 10 4 2" xfId="4812"/>
    <cellStyle name="40% - 5. jelölőszín 10 5" xfId="4813"/>
    <cellStyle name="40% - 5. jelölőszín 10 6" xfId="4814"/>
    <cellStyle name="40% - 5. jelölőszín 10 7" xfId="4815"/>
    <cellStyle name="40% - 5. jelölőszín 10 8" xfId="4816"/>
    <cellStyle name="40% - 5. jelölőszín 10 9" xfId="4817"/>
    <cellStyle name="40% - 5. jelölőszín 11" xfId="250"/>
    <cellStyle name="40% - 5. jelölőszín 11 10" xfId="4818"/>
    <cellStyle name="40% - 5. jelölőszín 11 2" xfId="4819"/>
    <cellStyle name="40% - 5. jelölőszín 11 2 2" xfId="4820"/>
    <cellStyle name="40% - 5. jelölőszín 11 3" xfId="4821"/>
    <cellStyle name="40% - 5. jelölőszín 11 3 2" xfId="4822"/>
    <cellStyle name="40% - 5. jelölőszín 11 4" xfId="4823"/>
    <cellStyle name="40% - 5. jelölőszín 11 4 2" xfId="4824"/>
    <cellStyle name="40% - 5. jelölőszín 11 5" xfId="4825"/>
    <cellStyle name="40% - 5. jelölőszín 11 6" xfId="4826"/>
    <cellStyle name="40% - 5. jelölőszín 11 7" xfId="4827"/>
    <cellStyle name="40% - 5. jelölőszín 11 8" xfId="4828"/>
    <cellStyle name="40% - 5. jelölőszín 11 9" xfId="4829"/>
    <cellStyle name="40% - 5. jelölőszín 12" xfId="251"/>
    <cellStyle name="40% - 5. jelölőszín 12 10" xfId="4830"/>
    <cellStyle name="40% - 5. jelölőszín 12 2" xfId="4831"/>
    <cellStyle name="40% - 5. jelölőszín 12 3" xfId="4832"/>
    <cellStyle name="40% - 5. jelölőszín 12 4" xfId="4833"/>
    <cellStyle name="40% - 5. jelölőszín 12 5" xfId="4834"/>
    <cellStyle name="40% - 5. jelölőszín 12 6" xfId="4835"/>
    <cellStyle name="40% - 5. jelölőszín 12 7" xfId="4836"/>
    <cellStyle name="40% - 5. jelölőszín 12 8" xfId="4837"/>
    <cellStyle name="40% - 5. jelölőszín 12 9" xfId="4838"/>
    <cellStyle name="40% - 5. jelölőszín 13" xfId="252"/>
    <cellStyle name="40% - 5. jelölőszín 14" xfId="253"/>
    <cellStyle name="40% - 5. jelölőszín 15" xfId="4839"/>
    <cellStyle name="40% - 5. jelölőszín 16" xfId="4840"/>
    <cellStyle name="40% - 5. jelölőszín 17" xfId="4841"/>
    <cellStyle name="40% - 5. jelölőszín 18" xfId="4842"/>
    <cellStyle name="40% - 5. jelölőszín 19" xfId="4843"/>
    <cellStyle name="40% - 5. jelölőszín 2" xfId="254"/>
    <cellStyle name="40% - 5. jelölőszín 2 10" xfId="4844"/>
    <cellStyle name="40% - 5. jelölőszín 2 10 2" xfId="4845"/>
    <cellStyle name="40% - 5. jelölőszín 2 11" xfId="4846"/>
    <cellStyle name="40% - 5. jelölőszín 2 12" xfId="4847"/>
    <cellStyle name="40% - 5. jelölőszín 2 2" xfId="255"/>
    <cellStyle name="40% - 5. jelölőszín 2 2 2" xfId="4848"/>
    <cellStyle name="40% - 5. jelölőszín 2 2 2 2" xfId="4849"/>
    <cellStyle name="40% - 5. jelölőszín 2 2 3" xfId="4850"/>
    <cellStyle name="40% - 5. jelölőszín 2 2 3 2" xfId="4851"/>
    <cellStyle name="40% - 5. jelölőszín 2 2 4" xfId="4852"/>
    <cellStyle name="40% - 5. jelölőszín 2 2 4 2" xfId="4853"/>
    <cellStyle name="40% - 5. jelölőszín 2 2 5" xfId="4854"/>
    <cellStyle name="40% - 5. jelölőszín 2 3" xfId="256"/>
    <cellStyle name="40% - 5. jelölőszín 2 3 2" xfId="4855"/>
    <cellStyle name="40% - 5. jelölőszín 2 3 2 2" xfId="4856"/>
    <cellStyle name="40% - 5. jelölőszín 2 3 3" xfId="4857"/>
    <cellStyle name="40% - 5. jelölőszín 2 3 3 2" xfId="4858"/>
    <cellStyle name="40% - 5. jelölőszín 2 3 4" xfId="4859"/>
    <cellStyle name="40% - 5. jelölőszín 2 3 4 2" xfId="4860"/>
    <cellStyle name="40% - 5. jelölőszín 2 3 5" xfId="4861"/>
    <cellStyle name="40% - 5. jelölőszín 2 4" xfId="257"/>
    <cellStyle name="40% - 5. jelölőszín 2 4 2" xfId="4862"/>
    <cellStyle name="40% - 5. jelölőszín 2 4 2 2" xfId="4863"/>
    <cellStyle name="40% - 5. jelölőszín 2 4 3" xfId="4864"/>
    <cellStyle name="40% - 5. jelölőszín 2 4 3 2" xfId="4865"/>
    <cellStyle name="40% - 5. jelölőszín 2 4 4" xfId="4866"/>
    <cellStyle name="40% - 5. jelölőszín 2 4 4 2" xfId="4867"/>
    <cellStyle name="40% - 5. jelölőszín 2 4 5" xfId="4868"/>
    <cellStyle name="40% - 5. jelölőszín 2 5" xfId="258"/>
    <cellStyle name="40% - 5. jelölőszín 2 5 2" xfId="4869"/>
    <cellStyle name="40% - 5. jelölőszín 2 5 2 2" xfId="4870"/>
    <cellStyle name="40% - 5. jelölőszín 2 5 3" xfId="4871"/>
    <cellStyle name="40% - 5. jelölőszín 2 5 3 2" xfId="4872"/>
    <cellStyle name="40% - 5. jelölőszín 2 5 4" xfId="4873"/>
    <cellStyle name="40% - 5. jelölőszín 2 5 4 2" xfId="4874"/>
    <cellStyle name="40% - 5. jelölőszín 2 5 5" xfId="4875"/>
    <cellStyle name="40% - 5. jelölőszín 2 6" xfId="259"/>
    <cellStyle name="40% - 5. jelölőszín 2 6 2" xfId="4876"/>
    <cellStyle name="40% - 5. jelölőszín 2 6 2 2" xfId="4877"/>
    <cellStyle name="40% - 5. jelölőszín 2 6 3" xfId="4878"/>
    <cellStyle name="40% - 5. jelölőszín 2 6 3 2" xfId="4879"/>
    <cellStyle name="40% - 5. jelölőszín 2 6 4" xfId="4880"/>
    <cellStyle name="40% - 5. jelölőszín 2 6 4 2" xfId="4881"/>
    <cellStyle name="40% - 5. jelölőszín 2 6 5" xfId="4882"/>
    <cellStyle name="40% - 5. jelölőszín 2 7" xfId="260"/>
    <cellStyle name="40% - 5. jelölőszín 2 7 10" xfId="4883"/>
    <cellStyle name="40% - 5. jelölőszín 2 7 2" xfId="4884"/>
    <cellStyle name="40% - 5. jelölőszín 2 7 2 2" xfId="4885"/>
    <cellStyle name="40% - 5. jelölőszín 2 7 3" xfId="4886"/>
    <cellStyle name="40% - 5. jelölőszín 2 7 3 2" xfId="4887"/>
    <cellStyle name="40% - 5. jelölőszín 2 7 4" xfId="4888"/>
    <cellStyle name="40% - 5. jelölőszín 2 7 4 2" xfId="4889"/>
    <cellStyle name="40% - 5. jelölőszín 2 7 5" xfId="4890"/>
    <cellStyle name="40% - 5. jelölőszín 2 7 6" xfId="4891"/>
    <cellStyle name="40% - 5. jelölőszín 2 7 7" xfId="4892"/>
    <cellStyle name="40% - 5. jelölőszín 2 7 8" xfId="4893"/>
    <cellStyle name="40% - 5. jelölőszín 2 7 9" xfId="4894"/>
    <cellStyle name="40% - 5. jelölőszín 2 8" xfId="261"/>
    <cellStyle name="40% - 5. jelölőszín 2 8 2" xfId="4895"/>
    <cellStyle name="40% - 5. jelölőszín 2 9" xfId="1816"/>
    <cellStyle name="40% - 5. jelölőszín 2 9 2" xfId="4896"/>
    <cellStyle name="40% - 5. jelölőszín 2_02 BV _2009_jan15" xfId="4897"/>
    <cellStyle name="40% - 5. jelölőszín 20" xfId="4898"/>
    <cellStyle name="40% - 5. jelölőszín 3" xfId="262"/>
    <cellStyle name="40% - 5. jelölőszín 3 10" xfId="4899"/>
    <cellStyle name="40% - 5. jelölőszín 3 11" xfId="4900"/>
    <cellStyle name="40% - 5. jelölőszín 3 2" xfId="263"/>
    <cellStyle name="40% - 5. jelölőszín 3 2 2" xfId="4901"/>
    <cellStyle name="40% - 5. jelölőszín 3 2 2 2" xfId="4902"/>
    <cellStyle name="40% - 5. jelölőszín 3 2 3" xfId="4903"/>
    <cellStyle name="40% - 5. jelölőszín 3 2 3 2" xfId="4904"/>
    <cellStyle name="40% - 5. jelölőszín 3 2 4" xfId="4905"/>
    <cellStyle name="40% - 5. jelölőszín 3 2 4 2" xfId="4906"/>
    <cellStyle name="40% - 5. jelölőszín 3 2 5" xfId="4907"/>
    <cellStyle name="40% - 5. jelölőszín 3 3" xfId="4908"/>
    <cellStyle name="40% - 5. jelölőszín 3 3 2" xfId="4909"/>
    <cellStyle name="40% - 5. jelölőszín 3 3 2 2" xfId="4910"/>
    <cellStyle name="40% - 5. jelölőszín 3 3 3" xfId="4911"/>
    <cellStyle name="40% - 5. jelölőszín 3 3 3 2" xfId="4912"/>
    <cellStyle name="40% - 5. jelölőszín 3 3 4" xfId="4913"/>
    <cellStyle name="40% - 5. jelölőszín 3 3 4 2" xfId="4914"/>
    <cellStyle name="40% - 5. jelölőszín 3 3 5" xfId="4915"/>
    <cellStyle name="40% - 5. jelölőszín 3 4" xfId="4916"/>
    <cellStyle name="40% - 5. jelölőszín 3 4 2" xfId="4917"/>
    <cellStyle name="40% - 5. jelölőszín 3 4 2 2" xfId="4918"/>
    <cellStyle name="40% - 5. jelölőszín 3 4 3" xfId="4919"/>
    <cellStyle name="40% - 5. jelölőszín 3 4 3 2" xfId="4920"/>
    <cellStyle name="40% - 5. jelölőszín 3 4 4" xfId="4921"/>
    <cellStyle name="40% - 5. jelölőszín 3 4 4 2" xfId="4922"/>
    <cellStyle name="40% - 5. jelölőszín 3 4 5" xfId="4923"/>
    <cellStyle name="40% - 5. jelölőszín 3 5" xfId="4924"/>
    <cellStyle name="40% - 5. jelölőszín 3 5 2" xfId="4925"/>
    <cellStyle name="40% - 5. jelölőszín 3 5 2 2" xfId="4926"/>
    <cellStyle name="40% - 5. jelölőszín 3 5 3" xfId="4927"/>
    <cellStyle name="40% - 5. jelölőszín 3 5 3 2" xfId="4928"/>
    <cellStyle name="40% - 5. jelölőszín 3 5 4" xfId="4929"/>
    <cellStyle name="40% - 5. jelölőszín 3 5 4 2" xfId="4930"/>
    <cellStyle name="40% - 5. jelölőszín 3 5 5" xfId="4931"/>
    <cellStyle name="40% - 5. jelölőszín 3 6" xfId="4932"/>
    <cellStyle name="40% - 5. jelölőszín 3 6 2" xfId="4933"/>
    <cellStyle name="40% - 5. jelölőszín 3 6 2 2" xfId="4934"/>
    <cellStyle name="40% - 5. jelölőszín 3 6 3" xfId="4935"/>
    <cellStyle name="40% - 5. jelölőszín 3 6 3 2" xfId="4936"/>
    <cellStyle name="40% - 5. jelölőszín 3 6 4" xfId="4937"/>
    <cellStyle name="40% - 5. jelölőszín 3 6 4 2" xfId="4938"/>
    <cellStyle name="40% - 5. jelölőszín 3 6 5" xfId="4939"/>
    <cellStyle name="40% - 5. jelölőszín 3 7" xfId="4940"/>
    <cellStyle name="40% - 5. jelölőszín 3 7 2" xfId="4941"/>
    <cellStyle name="40% - 5. jelölőszín 3 8" xfId="4942"/>
    <cellStyle name="40% - 5. jelölőszín 3 8 2" xfId="4943"/>
    <cellStyle name="40% - 5. jelölőszín 3 9" xfId="4944"/>
    <cellStyle name="40% - 5. jelölőszín 3 9 2" xfId="4945"/>
    <cellStyle name="40% - 5. jelölőszín 3_02 BV _2009_jan15" xfId="4946"/>
    <cellStyle name="40% - 5. jelölőszín 4" xfId="264"/>
    <cellStyle name="40% - 5. jelölőszín 4 10" xfId="4947"/>
    <cellStyle name="40% - 5. jelölőszín 4 11" xfId="4948"/>
    <cellStyle name="40% - 5. jelölőszín 4 12" xfId="4949"/>
    <cellStyle name="40% - 5. jelölőszín 4 2" xfId="4950"/>
    <cellStyle name="40% - 5. jelölőszín 4 2 2" xfId="4951"/>
    <cellStyle name="40% - 5. jelölőszín 4 2 2 2" xfId="4952"/>
    <cellStyle name="40% - 5. jelölőszín 4 2 3" xfId="4953"/>
    <cellStyle name="40% - 5. jelölőszín 4 2 3 2" xfId="4954"/>
    <cellStyle name="40% - 5. jelölőszín 4 2 4" xfId="4955"/>
    <cellStyle name="40% - 5. jelölőszín 4 2 4 2" xfId="4956"/>
    <cellStyle name="40% - 5. jelölőszín 4 2 5" xfId="4957"/>
    <cellStyle name="40% - 5. jelölőszín 4 3" xfId="4958"/>
    <cellStyle name="40% - 5. jelölőszín 4 3 2" xfId="4959"/>
    <cellStyle name="40% - 5. jelölőszín 4 3 2 2" xfId="4960"/>
    <cellStyle name="40% - 5. jelölőszín 4 3 3" xfId="4961"/>
    <cellStyle name="40% - 5. jelölőszín 4 3 3 2" xfId="4962"/>
    <cellStyle name="40% - 5. jelölőszín 4 3 4" xfId="4963"/>
    <cellStyle name="40% - 5. jelölőszín 4 3 4 2" xfId="4964"/>
    <cellStyle name="40% - 5. jelölőszín 4 3 5" xfId="4965"/>
    <cellStyle name="40% - 5. jelölőszín 4 4" xfId="4966"/>
    <cellStyle name="40% - 5. jelölőszín 4 4 2" xfId="4967"/>
    <cellStyle name="40% - 5. jelölőszín 4 4 2 2" xfId="4968"/>
    <cellStyle name="40% - 5. jelölőszín 4 4 3" xfId="4969"/>
    <cellStyle name="40% - 5. jelölőszín 4 4 3 2" xfId="4970"/>
    <cellStyle name="40% - 5. jelölőszín 4 4 4" xfId="4971"/>
    <cellStyle name="40% - 5. jelölőszín 4 4 4 2" xfId="4972"/>
    <cellStyle name="40% - 5. jelölőszín 4 4 5" xfId="4973"/>
    <cellStyle name="40% - 5. jelölőszín 4 5" xfId="4974"/>
    <cellStyle name="40% - 5. jelölőszín 4 5 2" xfId="4975"/>
    <cellStyle name="40% - 5. jelölőszín 4 5 2 2" xfId="4976"/>
    <cellStyle name="40% - 5. jelölőszín 4 5 3" xfId="4977"/>
    <cellStyle name="40% - 5. jelölőszín 4 5 3 2" xfId="4978"/>
    <cellStyle name="40% - 5. jelölőszín 4 5 4" xfId="4979"/>
    <cellStyle name="40% - 5. jelölőszín 4 5 4 2" xfId="4980"/>
    <cellStyle name="40% - 5. jelölőszín 4 5 5" xfId="4981"/>
    <cellStyle name="40% - 5. jelölőszín 4 6" xfId="4982"/>
    <cellStyle name="40% - 5. jelölőszín 4 6 2" xfId="4983"/>
    <cellStyle name="40% - 5. jelölőszín 4 6 2 2" xfId="4984"/>
    <cellStyle name="40% - 5. jelölőszín 4 6 3" xfId="4985"/>
    <cellStyle name="40% - 5. jelölőszín 4 6 3 2" xfId="4986"/>
    <cellStyle name="40% - 5. jelölőszín 4 6 4" xfId="4987"/>
    <cellStyle name="40% - 5. jelölőszín 4 6 4 2" xfId="4988"/>
    <cellStyle name="40% - 5. jelölőszín 4 6 5" xfId="4989"/>
    <cellStyle name="40% - 5. jelölőszín 4 7" xfId="4990"/>
    <cellStyle name="40% - 5. jelölőszín 4 7 2" xfId="4991"/>
    <cellStyle name="40% - 5. jelölőszín 4 8" xfId="4992"/>
    <cellStyle name="40% - 5. jelölőszín 4 8 2" xfId="4993"/>
    <cellStyle name="40% - 5. jelölőszín 4 9" xfId="4994"/>
    <cellStyle name="40% - 5. jelölőszín 4 9 2" xfId="4995"/>
    <cellStyle name="40% - 5. jelölőszín 4_02 BV _2009_jan15" xfId="4996"/>
    <cellStyle name="40% - 5. jelölőszín 5" xfId="265"/>
    <cellStyle name="40% - 5. jelölőszín 5 10" xfId="4997"/>
    <cellStyle name="40% - 5. jelölőszín 5 11" xfId="4998"/>
    <cellStyle name="40% - 5. jelölőszín 5 12" xfId="4999"/>
    <cellStyle name="40% - 5. jelölőszín 5 2" xfId="5000"/>
    <cellStyle name="40% - 5. jelölőszín 5 2 2" xfId="5001"/>
    <cellStyle name="40% - 5. jelölőszín 5 3" xfId="5002"/>
    <cellStyle name="40% - 5. jelölőszín 5 3 2" xfId="5003"/>
    <cellStyle name="40% - 5. jelölőszín 5 4" xfId="5004"/>
    <cellStyle name="40% - 5. jelölőszín 5 4 2" xfId="5005"/>
    <cellStyle name="40% - 5. jelölőszín 5 5" xfId="5006"/>
    <cellStyle name="40% - 5. jelölőszín 5 6" xfId="5007"/>
    <cellStyle name="40% - 5. jelölőszín 5 7" xfId="5008"/>
    <cellStyle name="40% - 5. jelölőszín 5 8" xfId="5009"/>
    <cellStyle name="40% - 5. jelölőszín 5 9" xfId="5010"/>
    <cellStyle name="40% - 5. jelölőszín 6" xfId="266"/>
    <cellStyle name="40% - 5. jelölőszín 6 10" xfId="5011"/>
    <cellStyle name="40% - 5. jelölőszín 6 2" xfId="5012"/>
    <cellStyle name="40% - 5. jelölőszín 6 2 2" xfId="5013"/>
    <cellStyle name="40% - 5. jelölőszín 6 3" xfId="5014"/>
    <cellStyle name="40% - 5. jelölőszín 6 3 2" xfId="5015"/>
    <cellStyle name="40% - 5. jelölőszín 6 4" xfId="5016"/>
    <cellStyle name="40% - 5. jelölőszín 6 4 2" xfId="5017"/>
    <cellStyle name="40% - 5. jelölőszín 6 5" xfId="5018"/>
    <cellStyle name="40% - 5. jelölőszín 6 6" xfId="5019"/>
    <cellStyle name="40% - 5. jelölőszín 6 7" xfId="5020"/>
    <cellStyle name="40% - 5. jelölőszín 6 8" xfId="5021"/>
    <cellStyle name="40% - 5. jelölőszín 6 9" xfId="5022"/>
    <cellStyle name="40% - 5. jelölőszín 7" xfId="267"/>
    <cellStyle name="40% - 5. jelölőszín 7 10" xfId="5023"/>
    <cellStyle name="40% - 5. jelölőszín 7 2" xfId="5024"/>
    <cellStyle name="40% - 5. jelölőszín 7 2 2" xfId="5025"/>
    <cellStyle name="40% - 5. jelölőszín 7 3" xfId="5026"/>
    <cellStyle name="40% - 5. jelölőszín 7 3 2" xfId="5027"/>
    <cellStyle name="40% - 5. jelölőszín 7 4" xfId="5028"/>
    <cellStyle name="40% - 5. jelölőszín 7 4 2" xfId="5029"/>
    <cellStyle name="40% - 5. jelölőszín 7 5" xfId="5030"/>
    <cellStyle name="40% - 5. jelölőszín 7 6" xfId="5031"/>
    <cellStyle name="40% - 5. jelölőszín 7 7" xfId="5032"/>
    <cellStyle name="40% - 5. jelölőszín 7 8" xfId="5033"/>
    <cellStyle name="40% - 5. jelölőszín 7 9" xfId="5034"/>
    <cellStyle name="40% - 5. jelölőszín 8" xfId="268"/>
    <cellStyle name="40% - 5. jelölőszín 8 10" xfId="5035"/>
    <cellStyle name="40% - 5. jelölőszín 8 2" xfId="5036"/>
    <cellStyle name="40% - 5. jelölőszín 8 2 2" xfId="5037"/>
    <cellStyle name="40% - 5. jelölőszín 8 3" xfId="5038"/>
    <cellStyle name="40% - 5. jelölőszín 8 3 2" xfId="5039"/>
    <cellStyle name="40% - 5. jelölőszín 8 4" xfId="5040"/>
    <cellStyle name="40% - 5. jelölőszín 8 4 2" xfId="5041"/>
    <cellStyle name="40% - 5. jelölőszín 8 5" xfId="5042"/>
    <cellStyle name="40% - 5. jelölőszín 8 6" xfId="5043"/>
    <cellStyle name="40% - 5. jelölőszín 8 7" xfId="5044"/>
    <cellStyle name="40% - 5. jelölőszín 8 8" xfId="5045"/>
    <cellStyle name="40% - 5. jelölőszín 8 9" xfId="5046"/>
    <cellStyle name="40% - 5. jelölőszín 9" xfId="269"/>
    <cellStyle name="40% - 5. jelölőszín 9 10" xfId="5047"/>
    <cellStyle name="40% - 5. jelölőszín 9 2" xfId="5048"/>
    <cellStyle name="40% - 5. jelölőszín 9 2 2" xfId="5049"/>
    <cellStyle name="40% - 5. jelölőszín 9 3" xfId="5050"/>
    <cellStyle name="40% - 5. jelölőszín 9 3 2" xfId="5051"/>
    <cellStyle name="40% - 5. jelölőszín 9 4" xfId="5052"/>
    <cellStyle name="40% - 5. jelölőszín 9 4 2" xfId="5053"/>
    <cellStyle name="40% - 5. jelölőszín 9 5" xfId="5054"/>
    <cellStyle name="40% - 5. jelölőszín 9 6" xfId="5055"/>
    <cellStyle name="40% - 5. jelölőszín 9 7" xfId="5056"/>
    <cellStyle name="40% - 5. jelölőszín 9 8" xfId="5057"/>
    <cellStyle name="40% - 5. jelölőszín 9 9" xfId="5058"/>
    <cellStyle name="40% - 6. jelölőszín" xfId="270"/>
    <cellStyle name="40% - 6. jelölőszín 10" xfId="271"/>
    <cellStyle name="40% - 6. jelölőszín 10 10" xfId="5059"/>
    <cellStyle name="40% - 6. jelölőszín 10 2" xfId="5060"/>
    <cellStyle name="40% - 6. jelölőszín 10 2 2" xfId="5061"/>
    <cellStyle name="40% - 6. jelölőszín 10 3" xfId="5062"/>
    <cellStyle name="40% - 6. jelölőszín 10 3 2" xfId="5063"/>
    <cellStyle name="40% - 6. jelölőszín 10 4" xfId="5064"/>
    <cellStyle name="40% - 6. jelölőszín 10 4 2" xfId="5065"/>
    <cellStyle name="40% - 6. jelölőszín 10 5" xfId="5066"/>
    <cellStyle name="40% - 6. jelölőszín 10 6" xfId="5067"/>
    <cellStyle name="40% - 6. jelölőszín 10 7" xfId="5068"/>
    <cellStyle name="40% - 6. jelölőszín 10 8" xfId="5069"/>
    <cellStyle name="40% - 6. jelölőszín 10 9" xfId="5070"/>
    <cellStyle name="40% - 6. jelölőszín 11" xfId="272"/>
    <cellStyle name="40% - 6. jelölőszín 11 10" xfId="5071"/>
    <cellStyle name="40% - 6. jelölőszín 11 2" xfId="5072"/>
    <cellStyle name="40% - 6. jelölőszín 11 2 2" xfId="5073"/>
    <cellStyle name="40% - 6. jelölőszín 11 3" xfId="5074"/>
    <cellStyle name="40% - 6. jelölőszín 11 3 2" xfId="5075"/>
    <cellStyle name="40% - 6. jelölőszín 11 4" xfId="5076"/>
    <cellStyle name="40% - 6. jelölőszín 11 4 2" xfId="5077"/>
    <cellStyle name="40% - 6. jelölőszín 11 5" xfId="5078"/>
    <cellStyle name="40% - 6. jelölőszín 11 6" xfId="5079"/>
    <cellStyle name="40% - 6. jelölőszín 11 7" xfId="5080"/>
    <cellStyle name="40% - 6. jelölőszín 11 8" xfId="5081"/>
    <cellStyle name="40% - 6. jelölőszín 11 9" xfId="5082"/>
    <cellStyle name="40% - 6. jelölőszín 12" xfId="273"/>
    <cellStyle name="40% - 6. jelölőszín 12 10" xfId="5083"/>
    <cellStyle name="40% - 6. jelölőszín 12 2" xfId="5084"/>
    <cellStyle name="40% - 6. jelölőszín 12 3" xfId="5085"/>
    <cellStyle name="40% - 6. jelölőszín 12 4" xfId="5086"/>
    <cellStyle name="40% - 6. jelölőszín 12 5" xfId="5087"/>
    <cellStyle name="40% - 6. jelölőszín 12 6" xfId="5088"/>
    <cellStyle name="40% - 6. jelölőszín 12 7" xfId="5089"/>
    <cellStyle name="40% - 6. jelölőszín 12 8" xfId="5090"/>
    <cellStyle name="40% - 6. jelölőszín 12 9" xfId="5091"/>
    <cellStyle name="40% - 6. jelölőszín 13" xfId="274"/>
    <cellStyle name="40% - 6. jelölőszín 14" xfId="275"/>
    <cellStyle name="40% - 6. jelölőszín 15" xfId="5092"/>
    <cellStyle name="40% - 6. jelölőszín 16" xfId="5093"/>
    <cellStyle name="40% - 6. jelölőszín 17" xfId="5094"/>
    <cellStyle name="40% - 6. jelölőszín 18" xfId="5095"/>
    <cellStyle name="40% - 6. jelölőszín 19" xfId="5096"/>
    <cellStyle name="40% - 6. jelölőszín 2" xfId="276"/>
    <cellStyle name="40% - 6. jelölőszín 2 10" xfId="5097"/>
    <cellStyle name="40% - 6. jelölőszín 2 10 2" xfId="5098"/>
    <cellStyle name="40% - 6. jelölőszín 2 11" xfId="5099"/>
    <cellStyle name="40% - 6. jelölőszín 2 12" xfId="5100"/>
    <cellStyle name="40% - 6. jelölőszín 2 2" xfId="277"/>
    <cellStyle name="40% - 6. jelölőszín 2 2 2" xfId="5101"/>
    <cellStyle name="40% - 6. jelölőszín 2 2 2 2" xfId="5102"/>
    <cellStyle name="40% - 6. jelölőszín 2 2 3" xfId="5103"/>
    <cellStyle name="40% - 6. jelölőszín 2 2 3 2" xfId="5104"/>
    <cellStyle name="40% - 6. jelölőszín 2 2 4" xfId="5105"/>
    <cellStyle name="40% - 6. jelölőszín 2 2 4 2" xfId="5106"/>
    <cellStyle name="40% - 6. jelölőszín 2 2 5" xfId="5107"/>
    <cellStyle name="40% - 6. jelölőszín 2 3" xfId="278"/>
    <cellStyle name="40% - 6. jelölőszín 2 3 2" xfId="5108"/>
    <cellStyle name="40% - 6. jelölőszín 2 3 2 2" xfId="5109"/>
    <cellStyle name="40% - 6. jelölőszín 2 3 3" xfId="5110"/>
    <cellStyle name="40% - 6. jelölőszín 2 3 3 2" xfId="5111"/>
    <cellStyle name="40% - 6. jelölőszín 2 3 4" xfId="5112"/>
    <cellStyle name="40% - 6. jelölőszín 2 3 4 2" xfId="5113"/>
    <cellStyle name="40% - 6. jelölőszín 2 3 5" xfId="5114"/>
    <cellStyle name="40% - 6. jelölőszín 2 4" xfId="279"/>
    <cellStyle name="40% - 6. jelölőszín 2 4 2" xfId="5115"/>
    <cellStyle name="40% - 6. jelölőszín 2 4 2 2" xfId="5116"/>
    <cellStyle name="40% - 6. jelölőszín 2 4 3" xfId="5117"/>
    <cellStyle name="40% - 6. jelölőszín 2 4 3 2" xfId="5118"/>
    <cellStyle name="40% - 6. jelölőszín 2 4 4" xfId="5119"/>
    <cellStyle name="40% - 6. jelölőszín 2 4 4 2" xfId="5120"/>
    <cellStyle name="40% - 6. jelölőszín 2 4 5" xfId="5121"/>
    <cellStyle name="40% - 6. jelölőszín 2 5" xfId="280"/>
    <cellStyle name="40% - 6. jelölőszín 2 5 2" xfId="5122"/>
    <cellStyle name="40% - 6. jelölőszín 2 5 2 2" xfId="5123"/>
    <cellStyle name="40% - 6. jelölőszín 2 5 3" xfId="5124"/>
    <cellStyle name="40% - 6. jelölőszín 2 5 3 2" xfId="5125"/>
    <cellStyle name="40% - 6. jelölőszín 2 5 4" xfId="5126"/>
    <cellStyle name="40% - 6. jelölőszín 2 5 4 2" xfId="5127"/>
    <cellStyle name="40% - 6. jelölőszín 2 5 5" xfId="5128"/>
    <cellStyle name="40% - 6. jelölőszín 2 6" xfId="281"/>
    <cellStyle name="40% - 6. jelölőszín 2 6 2" xfId="5129"/>
    <cellStyle name="40% - 6. jelölőszín 2 6 2 2" xfId="5130"/>
    <cellStyle name="40% - 6. jelölőszín 2 6 3" xfId="5131"/>
    <cellStyle name="40% - 6. jelölőszín 2 6 3 2" xfId="5132"/>
    <cellStyle name="40% - 6. jelölőszín 2 6 4" xfId="5133"/>
    <cellStyle name="40% - 6. jelölőszín 2 6 4 2" xfId="5134"/>
    <cellStyle name="40% - 6. jelölőszín 2 6 5" xfId="5135"/>
    <cellStyle name="40% - 6. jelölőszín 2 7" xfId="282"/>
    <cellStyle name="40% - 6. jelölőszín 2 7 10" xfId="5136"/>
    <cellStyle name="40% - 6. jelölőszín 2 7 2" xfId="5137"/>
    <cellStyle name="40% - 6. jelölőszín 2 7 2 2" xfId="5138"/>
    <cellStyle name="40% - 6. jelölőszín 2 7 3" xfId="5139"/>
    <cellStyle name="40% - 6. jelölőszín 2 7 3 2" xfId="5140"/>
    <cellStyle name="40% - 6. jelölőszín 2 7 4" xfId="5141"/>
    <cellStyle name="40% - 6. jelölőszín 2 7 4 2" xfId="5142"/>
    <cellStyle name="40% - 6. jelölőszín 2 7 5" xfId="5143"/>
    <cellStyle name="40% - 6. jelölőszín 2 7 6" xfId="5144"/>
    <cellStyle name="40% - 6. jelölőszín 2 7 7" xfId="5145"/>
    <cellStyle name="40% - 6. jelölőszín 2 7 8" xfId="5146"/>
    <cellStyle name="40% - 6. jelölőszín 2 7 9" xfId="5147"/>
    <cellStyle name="40% - 6. jelölőszín 2 8" xfId="283"/>
    <cellStyle name="40% - 6. jelölőszín 2 8 2" xfId="5148"/>
    <cellStyle name="40% - 6. jelölőszín 2 9" xfId="1817"/>
    <cellStyle name="40% - 6. jelölőszín 2 9 2" xfId="5149"/>
    <cellStyle name="40% - 6. jelölőszín 2_02 BV _2009_jan15" xfId="5150"/>
    <cellStyle name="40% - 6. jelölőszín 20" xfId="5151"/>
    <cellStyle name="40% - 6. jelölőszín 3" xfId="284"/>
    <cellStyle name="40% - 6. jelölőszín 3 10" xfId="5152"/>
    <cellStyle name="40% - 6. jelölőszín 3 11" xfId="5153"/>
    <cellStyle name="40% - 6. jelölőszín 3 2" xfId="285"/>
    <cellStyle name="40% - 6. jelölőszín 3 2 2" xfId="5154"/>
    <cellStyle name="40% - 6. jelölőszín 3 2 2 2" xfId="5155"/>
    <cellStyle name="40% - 6. jelölőszín 3 2 3" xfId="5156"/>
    <cellStyle name="40% - 6. jelölőszín 3 2 3 2" xfId="5157"/>
    <cellStyle name="40% - 6. jelölőszín 3 2 4" xfId="5158"/>
    <cellStyle name="40% - 6. jelölőszín 3 2 4 2" xfId="5159"/>
    <cellStyle name="40% - 6. jelölőszín 3 2 5" xfId="5160"/>
    <cellStyle name="40% - 6. jelölőszín 3 3" xfId="5161"/>
    <cellStyle name="40% - 6. jelölőszín 3 3 2" xfId="5162"/>
    <cellStyle name="40% - 6. jelölőszín 3 3 2 2" xfId="5163"/>
    <cellStyle name="40% - 6. jelölőszín 3 3 3" xfId="5164"/>
    <cellStyle name="40% - 6. jelölőszín 3 3 3 2" xfId="5165"/>
    <cellStyle name="40% - 6. jelölőszín 3 3 4" xfId="5166"/>
    <cellStyle name="40% - 6. jelölőszín 3 3 4 2" xfId="5167"/>
    <cellStyle name="40% - 6. jelölőszín 3 3 5" xfId="5168"/>
    <cellStyle name="40% - 6. jelölőszín 3 4" xfId="5169"/>
    <cellStyle name="40% - 6. jelölőszín 3 4 2" xfId="5170"/>
    <cellStyle name="40% - 6. jelölőszín 3 4 2 2" xfId="5171"/>
    <cellStyle name="40% - 6. jelölőszín 3 4 3" xfId="5172"/>
    <cellStyle name="40% - 6. jelölőszín 3 4 3 2" xfId="5173"/>
    <cellStyle name="40% - 6. jelölőszín 3 4 4" xfId="5174"/>
    <cellStyle name="40% - 6. jelölőszín 3 4 4 2" xfId="5175"/>
    <cellStyle name="40% - 6. jelölőszín 3 4 5" xfId="5176"/>
    <cellStyle name="40% - 6. jelölőszín 3 5" xfId="5177"/>
    <cellStyle name="40% - 6. jelölőszín 3 5 2" xfId="5178"/>
    <cellStyle name="40% - 6. jelölőszín 3 5 2 2" xfId="5179"/>
    <cellStyle name="40% - 6. jelölőszín 3 5 3" xfId="5180"/>
    <cellStyle name="40% - 6. jelölőszín 3 5 3 2" xfId="5181"/>
    <cellStyle name="40% - 6. jelölőszín 3 5 4" xfId="5182"/>
    <cellStyle name="40% - 6. jelölőszín 3 5 4 2" xfId="5183"/>
    <cellStyle name="40% - 6. jelölőszín 3 5 5" xfId="5184"/>
    <cellStyle name="40% - 6. jelölőszín 3 6" xfId="5185"/>
    <cellStyle name="40% - 6. jelölőszín 3 6 2" xfId="5186"/>
    <cellStyle name="40% - 6. jelölőszín 3 6 2 2" xfId="5187"/>
    <cellStyle name="40% - 6. jelölőszín 3 6 3" xfId="5188"/>
    <cellStyle name="40% - 6. jelölőszín 3 6 3 2" xfId="5189"/>
    <cellStyle name="40% - 6. jelölőszín 3 6 4" xfId="5190"/>
    <cellStyle name="40% - 6. jelölőszín 3 6 4 2" xfId="5191"/>
    <cellStyle name="40% - 6. jelölőszín 3 6 5" xfId="5192"/>
    <cellStyle name="40% - 6. jelölőszín 3 7" xfId="5193"/>
    <cellStyle name="40% - 6. jelölőszín 3 7 2" xfId="5194"/>
    <cellStyle name="40% - 6. jelölőszín 3 8" xfId="5195"/>
    <cellStyle name="40% - 6. jelölőszín 3 8 2" xfId="5196"/>
    <cellStyle name="40% - 6. jelölőszín 3 9" xfId="5197"/>
    <cellStyle name="40% - 6. jelölőszín 3 9 2" xfId="5198"/>
    <cellStyle name="40% - 6. jelölőszín 3_02 BV _2009_jan15" xfId="5199"/>
    <cellStyle name="40% - 6. jelölőszín 4" xfId="286"/>
    <cellStyle name="40% - 6. jelölőszín 4 10" xfId="5200"/>
    <cellStyle name="40% - 6. jelölőszín 4 11" xfId="5201"/>
    <cellStyle name="40% - 6. jelölőszín 4 12" xfId="5202"/>
    <cellStyle name="40% - 6. jelölőszín 4 2" xfId="5203"/>
    <cellStyle name="40% - 6. jelölőszín 4 2 2" xfId="5204"/>
    <cellStyle name="40% - 6. jelölőszín 4 2 2 2" xfId="5205"/>
    <cellStyle name="40% - 6. jelölőszín 4 2 3" xfId="5206"/>
    <cellStyle name="40% - 6. jelölőszín 4 2 3 2" xfId="5207"/>
    <cellStyle name="40% - 6. jelölőszín 4 2 4" xfId="5208"/>
    <cellStyle name="40% - 6. jelölőszín 4 2 4 2" xfId="5209"/>
    <cellStyle name="40% - 6. jelölőszín 4 2 5" xfId="5210"/>
    <cellStyle name="40% - 6. jelölőszín 4 3" xfId="5211"/>
    <cellStyle name="40% - 6. jelölőszín 4 3 2" xfId="5212"/>
    <cellStyle name="40% - 6. jelölőszín 4 3 2 2" xfId="5213"/>
    <cellStyle name="40% - 6. jelölőszín 4 3 3" xfId="5214"/>
    <cellStyle name="40% - 6. jelölőszín 4 3 3 2" xfId="5215"/>
    <cellStyle name="40% - 6. jelölőszín 4 3 4" xfId="5216"/>
    <cellStyle name="40% - 6. jelölőszín 4 3 4 2" xfId="5217"/>
    <cellStyle name="40% - 6. jelölőszín 4 3 5" xfId="5218"/>
    <cellStyle name="40% - 6. jelölőszín 4 4" xfId="5219"/>
    <cellStyle name="40% - 6. jelölőszín 4 4 2" xfId="5220"/>
    <cellStyle name="40% - 6. jelölőszín 4 4 2 2" xfId="5221"/>
    <cellStyle name="40% - 6. jelölőszín 4 4 3" xfId="5222"/>
    <cellStyle name="40% - 6. jelölőszín 4 4 3 2" xfId="5223"/>
    <cellStyle name="40% - 6. jelölőszín 4 4 4" xfId="5224"/>
    <cellStyle name="40% - 6. jelölőszín 4 4 4 2" xfId="5225"/>
    <cellStyle name="40% - 6. jelölőszín 4 4 5" xfId="5226"/>
    <cellStyle name="40% - 6. jelölőszín 4 5" xfId="5227"/>
    <cellStyle name="40% - 6. jelölőszín 4 5 2" xfId="5228"/>
    <cellStyle name="40% - 6. jelölőszín 4 5 2 2" xfId="5229"/>
    <cellStyle name="40% - 6. jelölőszín 4 5 3" xfId="5230"/>
    <cellStyle name="40% - 6. jelölőszín 4 5 3 2" xfId="5231"/>
    <cellStyle name="40% - 6. jelölőszín 4 5 4" xfId="5232"/>
    <cellStyle name="40% - 6. jelölőszín 4 5 4 2" xfId="5233"/>
    <cellStyle name="40% - 6. jelölőszín 4 5 5" xfId="5234"/>
    <cellStyle name="40% - 6. jelölőszín 4 6" xfId="5235"/>
    <cellStyle name="40% - 6. jelölőszín 4 6 2" xfId="5236"/>
    <cellStyle name="40% - 6. jelölőszín 4 6 2 2" xfId="5237"/>
    <cellStyle name="40% - 6. jelölőszín 4 6 3" xfId="5238"/>
    <cellStyle name="40% - 6. jelölőszín 4 6 3 2" xfId="5239"/>
    <cellStyle name="40% - 6. jelölőszín 4 6 4" xfId="5240"/>
    <cellStyle name="40% - 6. jelölőszín 4 6 4 2" xfId="5241"/>
    <cellStyle name="40% - 6. jelölőszín 4 6 5" xfId="5242"/>
    <cellStyle name="40% - 6. jelölőszín 4 7" xfId="5243"/>
    <cellStyle name="40% - 6. jelölőszín 4 7 2" xfId="5244"/>
    <cellStyle name="40% - 6. jelölőszín 4 8" xfId="5245"/>
    <cellStyle name="40% - 6. jelölőszín 4 8 2" xfId="5246"/>
    <cellStyle name="40% - 6. jelölőszín 4 9" xfId="5247"/>
    <cellStyle name="40% - 6. jelölőszín 4 9 2" xfId="5248"/>
    <cellStyle name="40% - 6. jelölőszín 4_02 BV _2009_jan15" xfId="5249"/>
    <cellStyle name="40% - 6. jelölőszín 5" xfId="287"/>
    <cellStyle name="40% - 6. jelölőszín 5 10" xfId="5250"/>
    <cellStyle name="40% - 6. jelölőszín 5 11" xfId="5251"/>
    <cellStyle name="40% - 6. jelölőszín 5 12" xfId="5252"/>
    <cellStyle name="40% - 6. jelölőszín 5 2" xfId="5253"/>
    <cellStyle name="40% - 6. jelölőszín 5 2 2" xfId="5254"/>
    <cellStyle name="40% - 6. jelölőszín 5 3" xfId="5255"/>
    <cellStyle name="40% - 6. jelölőszín 5 3 2" xfId="5256"/>
    <cellStyle name="40% - 6. jelölőszín 5 4" xfId="5257"/>
    <cellStyle name="40% - 6. jelölőszín 5 4 2" xfId="5258"/>
    <cellStyle name="40% - 6. jelölőszín 5 5" xfId="5259"/>
    <cellStyle name="40% - 6. jelölőszín 5 6" xfId="5260"/>
    <cellStyle name="40% - 6. jelölőszín 5 7" xfId="5261"/>
    <cellStyle name="40% - 6. jelölőszín 5 8" xfId="5262"/>
    <cellStyle name="40% - 6. jelölőszín 5 9" xfId="5263"/>
    <cellStyle name="40% - 6. jelölőszín 6" xfId="288"/>
    <cellStyle name="40% - 6. jelölőszín 6 10" xfId="5264"/>
    <cellStyle name="40% - 6. jelölőszín 6 2" xfId="5265"/>
    <cellStyle name="40% - 6. jelölőszín 6 2 2" xfId="5266"/>
    <cellStyle name="40% - 6. jelölőszín 6 3" xfId="5267"/>
    <cellStyle name="40% - 6. jelölőszín 6 3 2" xfId="5268"/>
    <cellStyle name="40% - 6. jelölőszín 6 4" xfId="5269"/>
    <cellStyle name="40% - 6. jelölőszín 6 4 2" xfId="5270"/>
    <cellStyle name="40% - 6. jelölőszín 6 5" xfId="5271"/>
    <cellStyle name="40% - 6. jelölőszín 6 6" xfId="5272"/>
    <cellStyle name="40% - 6. jelölőszín 6 7" xfId="5273"/>
    <cellStyle name="40% - 6. jelölőszín 6 8" xfId="5274"/>
    <cellStyle name="40% - 6. jelölőszín 6 9" xfId="5275"/>
    <cellStyle name="40% - 6. jelölőszín 7" xfId="289"/>
    <cellStyle name="40% - 6. jelölőszín 7 10" xfId="5276"/>
    <cellStyle name="40% - 6. jelölőszín 7 2" xfId="5277"/>
    <cellStyle name="40% - 6. jelölőszín 7 2 2" xfId="5278"/>
    <cellStyle name="40% - 6. jelölőszín 7 3" xfId="5279"/>
    <cellStyle name="40% - 6. jelölőszín 7 3 2" xfId="5280"/>
    <cellStyle name="40% - 6. jelölőszín 7 4" xfId="5281"/>
    <cellStyle name="40% - 6. jelölőszín 7 4 2" xfId="5282"/>
    <cellStyle name="40% - 6. jelölőszín 7 5" xfId="5283"/>
    <cellStyle name="40% - 6. jelölőszín 7 6" xfId="5284"/>
    <cellStyle name="40% - 6. jelölőszín 7 7" xfId="5285"/>
    <cellStyle name="40% - 6. jelölőszín 7 8" xfId="5286"/>
    <cellStyle name="40% - 6. jelölőszín 7 9" xfId="5287"/>
    <cellStyle name="40% - 6. jelölőszín 8" xfId="290"/>
    <cellStyle name="40% - 6. jelölőszín 8 10" xfId="5288"/>
    <cellStyle name="40% - 6. jelölőszín 8 2" xfId="5289"/>
    <cellStyle name="40% - 6. jelölőszín 8 2 2" xfId="5290"/>
    <cellStyle name="40% - 6. jelölőszín 8 3" xfId="5291"/>
    <cellStyle name="40% - 6. jelölőszín 8 3 2" xfId="5292"/>
    <cellStyle name="40% - 6. jelölőszín 8 4" xfId="5293"/>
    <cellStyle name="40% - 6. jelölőszín 8 4 2" xfId="5294"/>
    <cellStyle name="40% - 6. jelölőszín 8 5" xfId="5295"/>
    <cellStyle name="40% - 6. jelölőszín 8 6" xfId="5296"/>
    <cellStyle name="40% - 6. jelölőszín 8 7" xfId="5297"/>
    <cellStyle name="40% - 6. jelölőszín 8 8" xfId="5298"/>
    <cellStyle name="40% - 6. jelölőszín 8 9" xfId="5299"/>
    <cellStyle name="40% - 6. jelölőszín 9" xfId="291"/>
    <cellStyle name="40% - 6. jelölőszín 9 10" xfId="5300"/>
    <cellStyle name="40% - 6. jelölőszín 9 2" xfId="5301"/>
    <cellStyle name="40% - 6. jelölőszín 9 2 2" xfId="5302"/>
    <cellStyle name="40% - 6. jelölőszín 9 3" xfId="5303"/>
    <cellStyle name="40% - 6. jelölőszín 9 3 2" xfId="5304"/>
    <cellStyle name="40% - 6. jelölőszín 9 4" xfId="5305"/>
    <cellStyle name="40% - 6. jelölőszín 9 4 2" xfId="5306"/>
    <cellStyle name="40% - 6. jelölőszín 9 5" xfId="5307"/>
    <cellStyle name="40% - 6. jelölőszín 9 6" xfId="5308"/>
    <cellStyle name="40% - 6. jelölőszín 9 7" xfId="5309"/>
    <cellStyle name="40% - 6. jelölőszín 9 8" xfId="5310"/>
    <cellStyle name="40% - 6. jelölőszín 9 9" xfId="5311"/>
    <cellStyle name="40% - Accent1 2" xfId="292"/>
    <cellStyle name="40% - Accent1 2 2" xfId="293"/>
    <cellStyle name="40% - Accent1 2 2 2" xfId="5312"/>
    <cellStyle name="40% - Accent1 2 2 3" xfId="5313"/>
    <cellStyle name="40% - Accent1 2 3" xfId="5314"/>
    <cellStyle name="40% - Accent1 3" xfId="294"/>
    <cellStyle name="40% - Accent1 4" xfId="295"/>
    <cellStyle name="40% - Accent1 5" xfId="5315"/>
    <cellStyle name="40% - Accent2 2" xfId="296"/>
    <cellStyle name="40% - Accent2 2 2" xfId="5316"/>
    <cellStyle name="40% - Accent2 3" xfId="297"/>
    <cellStyle name="40% - Accent2 4" xfId="298"/>
    <cellStyle name="40% - Accent2 5" xfId="5317"/>
    <cellStyle name="40% - Accent3 2" xfId="299"/>
    <cellStyle name="40% - Accent3 2 2" xfId="300"/>
    <cellStyle name="40% - Accent3 2 2 2" xfId="5318"/>
    <cellStyle name="40% - Accent3 2 2 3" xfId="5319"/>
    <cellStyle name="40% - Accent3 2 3" xfId="5320"/>
    <cellStyle name="40% - Accent3 3" xfId="301"/>
    <cellStyle name="40% - Accent3 4" xfId="302"/>
    <cellStyle name="40% - Accent3 5" xfId="5321"/>
    <cellStyle name="40% - Accent4 2" xfId="303"/>
    <cellStyle name="40% - Accent4 2 2" xfId="304"/>
    <cellStyle name="40% - Accent4 2 2 2" xfId="5322"/>
    <cellStyle name="40% - Accent4 2 2 3" xfId="5323"/>
    <cellStyle name="40% - Accent4 2 3" xfId="5324"/>
    <cellStyle name="40% - Accent4 3" xfId="305"/>
    <cellStyle name="40% - Accent4 4" xfId="306"/>
    <cellStyle name="40% - Accent4 5" xfId="5325"/>
    <cellStyle name="40% - Accent5 2" xfId="307"/>
    <cellStyle name="40% - Accent5 2 2" xfId="308"/>
    <cellStyle name="40% - Accent5 2 2 2" xfId="5326"/>
    <cellStyle name="40% - Accent5 2 2 3" xfId="5327"/>
    <cellStyle name="40% - Accent5 2 3" xfId="5328"/>
    <cellStyle name="40% - Accent5 3" xfId="309"/>
    <cellStyle name="40% - Accent5 4" xfId="310"/>
    <cellStyle name="40% - Accent5 5" xfId="5329"/>
    <cellStyle name="40% - Accent6 2" xfId="311"/>
    <cellStyle name="40% - Accent6 2 2" xfId="312"/>
    <cellStyle name="40% - Accent6 2 2 2" xfId="5330"/>
    <cellStyle name="40% - Accent6 2 2 3" xfId="5331"/>
    <cellStyle name="40% - Accent6 2 3" xfId="5332"/>
    <cellStyle name="40% - Accent6 3" xfId="313"/>
    <cellStyle name="40% - Accent6 4" xfId="314"/>
    <cellStyle name="40% - Accent6 5" xfId="5333"/>
    <cellStyle name="40% - Akzent1" xfId="5334"/>
    <cellStyle name="40% - Akzent2" xfId="5335"/>
    <cellStyle name="40% - Akzent3" xfId="5336"/>
    <cellStyle name="40% - Akzent4" xfId="5337"/>
    <cellStyle name="40% - Akzent5" xfId="5338"/>
    <cellStyle name="40% - Akzent6" xfId="5339"/>
    <cellStyle name="40% - Énfasis1" xfId="5340"/>
    <cellStyle name="40% - Énfasis2" xfId="5341"/>
    <cellStyle name="40% - Énfasis3" xfId="5342"/>
    <cellStyle name="40% - Énfasis4" xfId="5343"/>
    <cellStyle name="40% - Énfasis5" xfId="5344"/>
    <cellStyle name="40% - Énfasis6" xfId="5345"/>
    <cellStyle name="40% - 强调文字颜色 1 2" xfId="5346"/>
    <cellStyle name="40% - 强调文字颜色 2 2" xfId="5347"/>
    <cellStyle name="40% - 强调文字颜色 3 2" xfId="5348"/>
    <cellStyle name="40% - 强调文字颜色 4 2" xfId="5349"/>
    <cellStyle name="40% - 强调文字颜色 5 2" xfId="5350"/>
    <cellStyle name="40% - 强调文字颜色 6 2" xfId="5351"/>
    <cellStyle name="60% - 1. jelölőszín" xfId="315"/>
    <cellStyle name="60% - 1. jelölőszín 2" xfId="316"/>
    <cellStyle name="60% - 1. jelölőszín 2 2" xfId="317"/>
    <cellStyle name="60% - 1. jelölőszín 2 3" xfId="318"/>
    <cellStyle name="60% - 1. jelölőszín 2 4" xfId="5352"/>
    <cellStyle name="60% - 1. jelölőszín 2 5" xfId="5353"/>
    <cellStyle name="60% - 1. jelölőszín 3" xfId="319"/>
    <cellStyle name="60% - 1. jelölőszín 3 2" xfId="5354"/>
    <cellStyle name="60% - 1. jelölőszín 3 3" xfId="5355"/>
    <cellStyle name="60% - 1. jelölőszín 4" xfId="320"/>
    <cellStyle name="60% - 1. jelölőszín 4 2" xfId="5356"/>
    <cellStyle name="60% - 1. jelölőszín 5" xfId="5357"/>
    <cellStyle name="60% - 1. jelölőszín 6" xfId="5358"/>
    <cellStyle name="60% - 1. jelölőszín 7" xfId="5359"/>
    <cellStyle name="60% - 1. jelölőszín 8" xfId="5360"/>
    <cellStyle name="60% - 1. jelölőszín 9" xfId="5361"/>
    <cellStyle name="60% - 2. jelölőszín" xfId="321"/>
    <cellStyle name="60% - 2. jelölőszín 2" xfId="322"/>
    <cellStyle name="60% - 2. jelölőszín 2 2" xfId="323"/>
    <cellStyle name="60% - 2. jelölőszín 2 3" xfId="324"/>
    <cellStyle name="60% - 2. jelölőszín 2 4" xfId="5362"/>
    <cellStyle name="60% - 2. jelölőszín 2 5" xfId="5363"/>
    <cellStyle name="60% - 2. jelölőszín 3" xfId="325"/>
    <cellStyle name="60% - 2. jelölőszín 3 2" xfId="5364"/>
    <cellStyle name="60% - 2. jelölőszín 3 3" xfId="5365"/>
    <cellStyle name="60% - 2. jelölőszín 4" xfId="326"/>
    <cellStyle name="60% - 2. jelölőszín 4 2" xfId="5366"/>
    <cellStyle name="60% - 2. jelölőszín 5" xfId="5367"/>
    <cellStyle name="60% - 2. jelölőszín 6" xfId="5368"/>
    <cellStyle name="60% - 2. jelölőszín 7" xfId="5369"/>
    <cellStyle name="60% - 2. jelölőszín 8" xfId="5370"/>
    <cellStyle name="60% - 2. jelölőszín 9" xfId="5371"/>
    <cellStyle name="60% - 3. jelölőszín" xfId="327"/>
    <cellStyle name="60% - 3. jelölőszín 2" xfId="328"/>
    <cellStyle name="60% - 3. jelölőszín 2 2" xfId="329"/>
    <cellStyle name="60% - 3. jelölőszín 2 3" xfId="330"/>
    <cellStyle name="60% - 3. jelölőszín 2 4" xfId="5372"/>
    <cellStyle name="60% - 3. jelölőszín 2 5" xfId="5373"/>
    <cellStyle name="60% - 3. jelölőszín 3" xfId="331"/>
    <cellStyle name="60% - 3. jelölőszín 3 2" xfId="5374"/>
    <cellStyle name="60% - 3. jelölőszín 3 3" xfId="5375"/>
    <cellStyle name="60% - 3. jelölőszín 4" xfId="332"/>
    <cellStyle name="60% - 3. jelölőszín 4 2" xfId="5376"/>
    <cellStyle name="60% - 3. jelölőszín 5" xfId="5377"/>
    <cellStyle name="60% - 3. jelölőszín 6" xfId="5378"/>
    <cellStyle name="60% - 3. jelölőszín 7" xfId="5379"/>
    <cellStyle name="60% - 3. jelölőszín 8" xfId="5380"/>
    <cellStyle name="60% - 3. jelölőszín 9" xfId="5381"/>
    <cellStyle name="60% - 4. jelölőszín" xfId="333"/>
    <cellStyle name="60% - 4. jelölőszín 2" xfId="334"/>
    <cellStyle name="60% - 4. jelölőszín 2 2" xfId="335"/>
    <cellStyle name="60% - 4. jelölőszín 2 3" xfId="336"/>
    <cellStyle name="60% - 4. jelölőszín 2 4" xfId="5382"/>
    <cellStyle name="60% - 4. jelölőszín 2 5" xfId="5383"/>
    <cellStyle name="60% - 4. jelölőszín 3" xfId="337"/>
    <cellStyle name="60% - 4. jelölőszín 3 2" xfId="5384"/>
    <cellStyle name="60% - 4. jelölőszín 3 3" xfId="5385"/>
    <cellStyle name="60% - 4. jelölőszín 4" xfId="338"/>
    <cellStyle name="60% - 4. jelölőszín 4 2" xfId="5386"/>
    <cellStyle name="60% - 4. jelölőszín 5" xfId="5387"/>
    <cellStyle name="60% - 4. jelölőszín 6" xfId="5388"/>
    <cellStyle name="60% - 4. jelölőszín 7" xfId="5389"/>
    <cellStyle name="60% - 4. jelölőszín 8" xfId="5390"/>
    <cellStyle name="60% - 4. jelölőszín 9" xfId="5391"/>
    <cellStyle name="60% - 5. jelölőszín" xfId="339"/>
    <cellStyle name="60% - 5. jelölőszín 2" xfId="340"/>
    <cellStyle name="60% - 5. jelölőszín 2 2" xfId="341"/>
    <cellStyle name="60% - 5. jelölőszín 2 3" xfId="342"/>
    <cellStyle name="60% - 5. jelölőszín 2 4" xfId="5392"/>
    <cellStyle name="60% - 5. jelölőszín 2 5" xfId="5393"/>
    <cellStyle name="60% - 5. jelölőszín 3" xfId="343"/>
    <cellStyle name="60% - 5. jelölőszín 3 2" xfId="5394"/>
    <cellStyle name="60% - 5. jelölőszín 3 3" xfId="5395"/>
    <cellStyle name="60% - 5. jelölőszín 4" xfId="344"/>
    <cellStyle name="60% - 5. jelölőszín 4 2" xfId="5396"/>
    <cellStyle name="60% - 5. jelölőszín 5" xfId="5397"/>
    <cellStyle name="60% - 5. jelölőszín 6" xfId="5398"/>
    <cellStyle name="60% - 5. jelölőszín 7" xfId="5399"/>
    <cellStyle name="60% - 5. jelölőszín 8" xfId="5400"/>
    <cellStyle name="60% - 5. jelölőszín 9" xfId="5401"/>
    <cellStyle name="60% - 6. jelölőszín" xfId="345"/>
    <cellStyle name="60% - 6. jelölőszín 2" xfId="346"/>
    <cellStyle name="60% - 6. jelölőszín 2 2" xfId="347"/>
    <cellStyle name="60% - 6. jelölőszín 2 3" xfId="348"/>
    <cellStyle name="60% - 6. jelölőszín 2 4" xfId="5402"/>
    <cellStyle name="60% - 6. jelölőszín 2 5" xfId="5403"/>
    <cellStyle name="60% - 6. jelölőszín 3" xfId="349"/>
    <cellStyle name="60% - 6. jelölőszín 3 2" xfId="5404"/>
    <cellStyle name="60% - 6. jelölőszín 3 3" xfId="5405"/>
    <cellStyle name="60% - 6. jelölőszín 4" xfId="350"/>
    <cellStyle name="60% - 6. jelölőszín 4 2" xfId="5406"/>
    <cellStyle name="60% - 6. jelölőszín 5" xfId="5407"/>
    <cellStyle name="60% - 6. jelölőszín 6" xfId="5408"/>
    <cellStyle name="60% - 6. jelölőszín 7" xfId="5409"/>
    <cellStyle name="60% - 6. jelölőszín 8" xfId="5410"/>
    <cellStyle name="60% - 6. jelölőszín 9" xfId="5411"/>
    <cellStyle name="60% - Accent1 2" xfId="351"/>
    <cellStyle name="60% - Accent1 2 2" xfId="352"/>
    <cellStyle name="60% - Accent1 2 2 2" xfId="5412"/>
    <cellStyle name="60% - Accent1 2 2 3" xfId="5413"/>
    <cellStyle name="60% - Accent1 2 3" xfId="5414"/>
    <cellStyle name="60% - Accent1 3" xfId="353"/>
    <cellStyle name="60% - Accent1 4" xfId="354"/>
    <cellStyle name="60% - Accent1 5" xfId="5415"/>
    <cellStyle name="60% - Accent2 2" xfId="355"/>
    <cellStyle name="60% - Accent2 2 2" xfId="356"/>
    <cellStyle name="60% - Accent2 2 2 2" xfId="5416"/>
    <cellStyle name="60% - Accent2 2 2 3" xfId="5417"/>
    <cellStyle name="60% - Accent2 2 3" xfId="5418"/>
    <cellStyle name="60% - Accent2 3" xfId="357"/>
    <cellStyle name="60% - Accent2 4" xfId="358"/>
    <cellStyle name="60% - Accent2 5" xfId="5419"/>
    <cellStyle name="60% - Accent3 2" xfId="359"/>
    <cellStyle name="60% - Accent3 2 2" xfId="360"/>
    <cellStyle name="60% - Accent3 2 2 2" xfId="5420"/>
    <cellStyle name="60% - Accent3 2 2 3" xfId="5421"/>
    <cellStyle name="60% - Accent3 2 3" xfId="5422"/>
    <cellStyle name="60% - Accent3 3" xfId="361"/>
    <cellStyle name="60% - Accent3 4" xfId="362"/>
    <cellStyle name="60% - Accent3 5" xfId="5423"/>
    <cellStyle name="60% - Accent4 2" xfId="363"/>
    <cellStyle name="60% - Accent4 2 2" xfId="364"/>
    <cellStyle name="60% - Accent4 2 2 2" xfId="5424"/>
    <cellStyle name="60% - Accent4 2 2 3" xfId="5425"/>
    <cellStyle name="60% - Accent4 2 3" xfId="5426"/>
    <cellStyle name="60% - Accent4 3" xfId="365"/>
    <cellStyle name="60% - Accent4 4" xfId="366"/>
    <cellStyle name="60% - Accent4 5" xfId="5427"/>
    <cellStyle name="60% - Accent5 2" xfId="367"/>
    <cellStyle name="60% - Accent5 2 2" xfId="368"/>
    <cellStyle name="60% - Accent5 2 2 2" xfId="5428"/>
    <cellStyle name="60% - Accent5 2 2 3" xfId="5429"/>
    <cellStyle name="60% - Accent5 2 3" xfId="5430"/>
    <cellStyle name="60% - Accent5 3" xfId="369"/>
    <cellStyle name="60% - Accent5 4" xfId="370"/>
    <cellStyle name="60% - Accent5 5" xfId="5431"/>
    <cellStyle name="60% - Accent6 2" xfId="371"/>
    <cellStyle name="60% - Accent6 2 2" xfId="372"/>
    <cellStyle name="60% - Accent6 2 2 2" xfId="5432"/>
    <cellStyle name="60% - Accent6 2 2 3" xfId="5433"/>
    <cellStyle name="60% - Accent6 2 3" xfId="5434"/>
    <cellStyle name="60% - Accent6 3" xfId="373"/>
    <cellStyle name="60% - Accent6 4" xfId="374"/>
    <cellStyle name="60% - Accent6 5" xfId="5435"/>
    <cellStyle name="60% - Akzent1" xfId="5436"/>
    <cellStyle name="60% - Akzent2" xfId="5437"/>
    <cellStyle name="60% - Akzent3" xfId="5438"/>
    <cellStyle name="60% - Akzent4" xfId="5439"/>
    <cellStyle name="60% - Akzent5" xfId="5440"/>
    <cellStyle name="60% - Akzent6" xfId="5441"/>
    <cellStyle name="60% - Énfasis1" xfId="5442"/>
    <cellStyle name="60% - Énfasis2" xfId="5443"/>
    <cellStyle name="60% - Énfasis3" xfId="5444"/>
    <cellStyle name="60% - Énfasis4" xfId="5445"/>
    <cellStyle name="60% - Énfasis5" xfId="5446"/>
    <cellStyle name="60% - Énfasis6" xfId="5447"/>
    <cellStyle name="60% - 强调文字颜色 1 2" xfId="5448"/>
    <cellStyle name="60% - 强调文字颜色 2 2" xfId="5449"/>
    <cellStyle name="60% - 强调文字颜色 3 2" xfId="5450"/>
    <cellStyle name="60% - 强调文字颜色 4 2" xfId="5451"/>
    <cellStyle name="60% - 强调文字颜色 5 2" xfId="5452"/>
    <cellStyle name="60% - 强调文字颜色 6 2" xfId="5453"/>
    <cellStyle name="Accent1 2" xfId="375"/>
    <cellStyle name="Accent1 2 2" xfId="376"/>
    <cellStyle name="Accent1 2 2 2" xfId="5454"/>
    <cellStyle name="Accent1 2 2 3" xfId="5455"/>
    <cellStyle name="Accent1 2 3" xfId="5456"/>
    <cellStyle name="Accent1 3" xfId="377"/>
    <cellStyle name="Accent1 4" xfId="378"/>
    <cellStyle name="Accent1 5" xfId="5457"/>
    <cellStyle name="Accent2 2" xfId="379"/>
    <cellStyle name="Accent2 2 2" xfId="380"/>
    <cellStyle name="Accent2 2 2 2" xfId="5458"/>
    <cellStyle name="Accent2 2 2 3" xfId="5459"/>
    <cellStyle name="Accent2 2 3" xfId="5460"/>
    <cellStyle name="Accent2 3" xfId="381"/>
    <cellStyle name="Accent2 4" xfId="382"/>
    <cellStyle name="Accent2 5" xfId="5461"/>
    <cellStyle name="Accent3 2" xfId="383"/>
    <cellStyle name="Accent3 2 2" xfId="384"/>
    <cellStyle name="Accent3 2 2 2" xfId="5462"/>
    <cellStyle name="Accent3 2 2 3" xfId="5463"/>
    <cellStyle name="Accent3 2 3" xfId="5464"/>
    <cellStyle name="Accent3 3" xfId="385"/>
    <cellStyle name="Accent3 4" xfId="386"/>
    <cellStyle name="Accent3 5" xfId="5465"/>
    <cellStyle name="Accent4 2" xfId="387"/>
    <cellStyle name="Accent4 2 2" xfId="388"/>
    <cellStyle name="Accent4 2 2 2" xfId="5466"/>
    <cellStyle name="Accent4 2 2 3" xfId="5467"/>
    <cellStyle name="Accent4 2 3" xfId="5468"/>
    <cellStyle name="Accent4 3" xfId="389"/>
    <cellStyle name="Accent4 4" xfId="390"/>
    <cellStyle name="Accent4 5" xfId="5469"/>
    <cellStyle name="Accent5 2" xfId="391"/>
    <cellStyle name="Accent5 2 2" xfId="5470"/>
    <cellStyle name="Accent5 3" xfId="392"/>
    <cellStyle name="Accent5 4" xfId="393"/>
    <cellStyle name="Accent5 5" xfId="5471"/>
    <cellStyle name="Accent6 2" xfId="394"/>
    <cellStyle name="Accent6 2 2" xfId="395"/>
    <cellStyle name="Accent6 2 2 2" xfId="5472"/>
    <cellStyle name="Accent6 2 2 3" xfId="5473"/>
    <cellStyle name="Accent6 2 3" xfId="5474"/>
    <cellStyle name="Accent6 3" xfId="396"/>
    <cellStyle name="Accent6 4" xfId="397"/>
    <cellStyle name="Accent6 5" xfId="5475"/>
    <cellStyle name="annee semestre" xfId="398"/>
    <cellStyle name="annee semestre 10" xfId="5476"/>
    <cellStyle name="annee semestre 10 2" xfId="5477"/>
    <cellStyle name="annee semestre 10 2 2" xfId="5478"/>
    <cellStyle name="annee semestre 2" xfId="399"/>
    <cellStyle name="annee semestre 2 2" xfId="5479"/>
    <cellStyle name="annee semestre 2 2 2" xfId="5480"/>
    <cellStyle name="annee semestre 2 2 2 2" xfId="5481"/>
    <cellStyle name="annee semestre 2 3" xfId="5482"/>
    <cellStyle name="annee semestre 2 3 2" xfId="5483"/>
    <cellStyle name="annee semestre 2 3 2 2" xfId="5484"/>
    <cellStyle name="annee semestre 2 4" xfId="5485"/>
    <cellStyle name="annee semestre 2 4 2" xfId="5486"/>
    <cellStyle name="annee semestre 2 4 2 2" xfId="5487"/>
    <cellStyle name="annee semestre 2 5" xfId="5488"/>
    <cellStyle name="annee semestre 2 5 2" xfId="5489"/>
    <cellStyle name="annee semestre 2 5 2 2" xfId="5490"/>
    <cellStyle name="annee semestre 2 6" xfId="5491"/>
    <cellStyle name="annee semestre 2 6 2" xfId="5492"/>
    <cellStyle name="annee semestre 2 6 2 2" xfId="5493"/>
    <cellStyle name="annee semestre 2 7" xfId="5494"/>
    <cellStyle name="annee semestre 2 7 2" xfId="5495"/>
    <cellStyle name="annee semestre 2 7 2 2" xfId="5496"/>
    <cellStyle name="annee semestre 2 8" xfId="5497"/>
    <cellStyle name="annee semestre 2 8 2" xfId="5498"/>
    <cellStyle name="annee semestre 2 8 2 2" xfId="5499"/>
    <cellStyle name="annee semestre 3" xfId="400"/>
    <cellStyle name="annee semestre 3 2" xfId="5500"/>
    <cellStyle name="annee semestre 3 2 2" xfId="5501"/>
    <cellStyle name="annee semestre 4" xfId="1818"/>
    <cellStyle name="annee semestre 4 2" xfId="5502"/>
    <cellStyle name="annee semestre 4 2 2" xfId="5503"/>
    <cellStyle name="annee semestre 5" xfId="5504"/>
    <cellStyle name="annee semestre 5 2" xfId="5505"/>
    <cellStyle name="annee semestre 5 2 2" xfId="5506"/>
    <cellStyle name="annee semestre 6" xfId="5507"/>
    <cellStyle name="annee semestre 6 2" xfId="5508"/>
    <cellStyle name="annee semestre 6 2 2" xfId="5509"/>
    <cellStyle name="annee semestre 7" xfId="5510"/>
    <cellStyle name="annee semestre 7 2" xfId="5511"/>
    <cellStyle name="annee semestre 7 2 2" xfId="5512"/>
    <cellStyle name="annee semestre 8" xfId="5513"/>
    <cellStyle name="annee semestre 8 2" xfId="5514"/>
    <cellStyle name="annee semestre 8 2 2" xfId="5515"/>
    <cellStyle name="annee semestre 9" xfId="5516"/>
    <cellStyle name="annee semestre 9 2" xfId="5517"/>
    <cellStyle name="annee semestre 9 2 2" xfId="5518"/>
    <cellStyle name="Bad 2" xfId="401"/>
    <cellStyle name="Bad 2 2" xfId="402"/>
    <cellStyle name="Bad 2 2 2" xfId="5519"/>
    <cellStyle name="Bad 2 2 3" xfId="5520"/>
    <cellStyle name="Bad 2 3" xfId="5521"/>
    <cellStyle name="Bad 3" xfId="403"/>
    <cellStyle name="Bad 4" xfId="404"/>
    <cellStyle name="Bad 5" xfId="5522"/>
    <cellStyle name="Bevitel" xfId="405"/>
    <cellStyle name="Bevitel 10" xfId="5523"/>
    <cellStyle name="Bevitel 11" xfId="5524"/>
    <cellStyle name="Bevitel 12" xfId="5525"/>
    <cellStyle name="Bevitel 12 2" xfId="5526"/>
    <cellStyle name="Bevitel 13" xfId="5527"/>
    <cellStyle name="Bevitel 14" xfId="5528"/>
    <cellStyle name="Bevitel 2" xfId="406"/>
    <cellStyle name="Bevitel 2 10" xfId="5529"/>
    <cellStyle name="Bevitel 2 10 2" xfId="5530"/>
    <cellStyle name="Bevitel 2 10 2 2" xfId="5531"/>
    <cellStyle name="Bevitel 2 10 3" xfId="5532"/>
    <cellStyle name="Bevitel 2 11" xfId="5533"/>
    <cellStyle name="Bevitel 2 11 2" xfId="5534"/>
    <cellStyle name="Bevitel 2 11 2 2" xfId="5535"/>
    <cellStyle name="Bevitel 2 11 3" xfId="5536"/>
    <cellStyle name="Bevitel 2 12" xfId="5537"/>
    <cellStyle name="Bevitel 2 12 2" xfId="5538"/>
    <cellStyle name="Bevitel 2 13" xfId="5539"/>
    <cellStyle name="Bevitel 2 13 2" xfId="5540"/>
    <cellStyle name="Bevitel 2 14" xfId="5541"/>
    <cellStyle name="Bevitel 2 14 2" xfId="5542"/>
    <cellStyle name="Bevitel 2 15" xfId="5543"/>
    <cellStyle name="Bevitel 2 15 2" xfId="5544"/>
    <cellStyle name="Bevitel 2 16" xfId="5545"/>
    <cellStyle name="Bevitel 2 16 2" xfId="5546"/>
    <cellStyle name="Bevitel 2 17" xfId="5547"/>
    <cellStyle name="Bevitel 2 2" xfId="407"/>
    <cellStyle name="Bevitel 2 3" xfId="408"/>
    <cellStyle name="Bevitel 2 4" xfId="409"/>
    <cellStyle name="Bevitel 2 4 10" xfId="5548"/>
    <cellStyle name="Bevitel 2 4 10 2" xfId="5549"/>
    <cellStyle name="Bevitel 2 4 11" xfId="5550"/>
    <cellStyle name="Bevitel 2 4 2" xfId="5551"/>
    <cellStyle name="Bevitel 2 4 2 2" xfId="5552"/>
    <cellStyle name="Bevitel 2 4 2 2 2" xfId="5553"/>
    <cellStyle name="Bevitel 2 4 2 3" xfId="5554"/>
    <cellStyle name="Bevitel 2 4 3" xfId="5555"/>
    <cellStyle name="Bevitel 2 4 3 2" xfId="5556"/>
    <cellStyle name="Bevitel 2 4 3 2 2" xfId="5557"/>
    <cellStyle name="Bevitel 2 4 3 3" xfId="5558"/>
    <cellStyle name="Bevitel 2 4 4" xfId="5559"/>
    <cellStyle name="Bevitel 2 4 4 2" xfId="5560"/>
    <cellStyle name="Bevitel 2 4 4 2 2" xfId="5561"/>
    <cellStyle name="Bevitel 2 4 4 3" xfId="5562"/>
    <cellStyle name="Bevitel 2 4 5" xfId="5563"/>
    <cellStyle name="Bevitel 2 4 5 2" xfId="5564"/>
    <cellStyle name="Bevitel 2 4 5 2 2" xfId="5565"/>
    <cellStyle name="Bevitel 2 4 5 3" xfId="5566"/>
    <cellStyle name="Bevitel 2 4 6" xfId="5567"/>
    <cellStyle name="Bevitel 2 4 6 2" xfId="5568"/>
    <cellStyle name="Bevitel 2 4 6 2 2" xfId="5569"/>
    <cellStyle name="Bevitel 2 4 6 3" xfId="5570"/>
    <cellStyle name="Bevitel 2 4 7" xfId="5571"/>
    <cellStyle name="Bevitel 2 4 7 2" xfId="5572"/>
    <cellStyle name="Bevitel 2 4 7 2 2" xfId="5573"/>
    <cellStyle name="Bevitel 2 4 7 3" xfId="5574"/>
    <cellStyle name="Bevitel 2 4 8" xfId="5575"/>
    <cellStyle name="Bevitel 2 4 8 2" xfId="5576"/>
    <cellStyle name="Bevitel 2 4 8 2 2" xfId="5577"/>
    <cellStyle name="Bevitel 2 4 8 3" xfId="5578"/>
    <cellStyle name="Bevitel 2 4 9" xfId="5579"/>
    <cellStyle name="Bevitel 2 4 9 2" xfId="5580"/>
    <cellStyle name="Bevitel 2 4 9 2 2" xfId="5581"/>
    <cellStyle name="Bevitel 2 4 9 3" xfId="5582"/>
    <cellStyle name="Bevitel 2 5" xfId="410"/>
    <cellStyle name="Bevitel 2 5 10" xfId="5583"/>
    <cellStyle name="Bevitel 2 5 10 2" xfId="5584"/>
    <cellStyle name="Bevitel 2 5 11" xfId="5585"/>
    <cellStyle name="Bevitel 2 5 2" xfId="5586"/>
    <cellStyle name="Bevitel 2 5 2 2" xfId="5587"/>
    <cellStyle name="Bevitel 2 5 2 2 2" xfId="5588"/>
    <cellStyle name="Bevitel 2 5 2 3" xfId="5589"/>
    <cellStyle name="Bevitel 2 5 3" xfId="5590"/>
    <cellStyle name="Bevitel 2 5 3 2" xfId="5591"/>
    <cellStyle name="Bevitel 2 5 3 2 2" xfId="5592"/>
    <cellStyle name="Bevitel 2 5 3 3" xfId="5593"/>
    <cellStyle name="Bevitel 2 5 4" xfId="5594"/>
    <cellStyle name="Bevitel 2 5 4 2" xfId="5595"/>
    <cellStyle name="Bevitel 2 5 4 2 2" xfId="5596"/>
    <cellStyle name="Bevitel 2 5 4 3" xfId="5597"/>
    <cellStyle name="Bevitel 2 5 5" xfId="5598"/>
    <cellStyle name="Bevitel 2 5 5 2" xfId="5599"/>
    <cellStyle name="Bevitel 2 5 5 2 2" xfId="5600"/>
    <cellStyle name="Bevitel 2 5 5 3" xfId="5601"/>
    <cellStyle name="Bevitel 2 5 6" xfId="5602"/>
    <cellStyle name="Bevitel 2 5 6 2" xfId="5603"/>
    <cellStyle name="Bevitel 2 5 6 2 2" xfId="5604"/>
    <cellStyle name="Bevitel 2 5 6 3" xfId="5605"/>
    <cellStyle name="Bevitel 2 5 7" xfId="5606"/>
    <cellStyle name="Bevitel 2 5 7 2" xfId="5607"/>
    <cellStyle name="Bevitel 2 5 7 2 2" xfId="5608"/>
    <cellStyle name="Bevitel 2 5 7 3" xfId="5609"/>
    <cellStyle name="Bevitel 2 5 8" xfId="5610"/>
    <cellStyle name="Bevitel 2 5 8 2" xfId="5611"/>
    <cellStyle name="Bevitel 2 5 8 2 2" xfId="5612"/>
    <cellStyle name="Bevitel 2 5 8 3" xfId="5613"/>
    <cellStyle name="Bevitel 2 5 9" xfId="5614"/>
    <cellStyle name="Bevitel 2 5 9 2" xfId="5615"/>
    <cellStyle name="Bevitel 2 5 9 2 2" xfId="5616"/>
    <cellStyle name="Bevitel 2 5 9 3" xfId="5617"/>
    <cellStyle name="Bevitel 2 6" xfId="5618"/>
    <cellStyle name="Bevitel 2 6 2" xfId="5619"/>
    <cellStyle name="Bevitel 2 6 2 2" xfId="5620"/>
    <cellStyle name="Bevitel 2 6 3" xfId="5621"/>
    <cellStyle name="Bevitel 2 7" xfId="5622"/>
    <cellStyle name="Bevitel 2 7 2" xfId="5623"/>
    <cellStyle name="Bevitel 2 7 2 2" xfId="5624"/>
    <cellStyle name="Bevitel 2 7 3" xfId="5625"/>
    <cellStyle name="Bevitel 2 8" xfId="5626"/>
    <cellStyle name="Bevitel 2 8 2" xfId="5627"/>
    <cellStyle name="Bevitel 2 8 2 2" xfId="5628"/>
    <cellStyle name="Bevitel 2 8 3" xfId="5629"/>
    <cellStyle name="Bevitel 2 9" xfId="5630"/>
    <cellStyle name="Bevitel 2 9 2" xfId="5631"/>
    <cellStyle name="Bevitel 2 9 2 2" xfId="5632"/>
    <cellStyle name="Bevitel 2 9 3" xfId="5633"/>
    <cellStyle name="Bevitel 3" xfId="411"/>
    <cellStyle name="Bevitel 3 10" xfId="5634"/>
    <cellStyle name="Bevitel 3 10 2" xfId="5635"/>
    <cellStyle name="Bevitel 3 10 2 2" xfId="5636"/>
    <cellStyle name="Bevitel 3 10 3" xfId="5637"/>
    <cellStyle name="Bevitel 3 11" xfId="5638"/>
    <cellStyle name="Bevitel 3 11 2" xfId="5639"/>
    <cellStyle name="Bevitel 3 12" xfId="5640"/>
    <cellStyle name="Bevitel 3 12 2" xfId="5641"/>
    <cellStyle name="Bevitel 3 13" xfId="5642"/>
    <cellStyle name="Bevitel 3 13 2" xfId="5643"/>
    <cellStyle name="Bevitel 3 14" xfId="5644"/>
    <cellStyle name="Bevitel 3 14 2" xfId="5645"/>
    <cellStyle name="Bevitel 3 15" xfId="5646"/>
    <cellStyle name="Bevitel 3 2" xfId="412"/>
    <cellStyle name="Bevitel 3 2 10" xfId="5647"/>
    <cellStyle name="Bevitel 3 2 10 2" xfId="5648"/>
    <cellStyle name="Bevitel 3 2 11" xfId="5649"/>
    <cellStyle name="Bevitel 3 2 2" xfId="5650"/>
    <cellStyle name="Bevitel 3 2 2 2" xfId="5651"/>
    <cellStyle name="Bevitel 3 2 2 2 2" xfId="5652"/>
    <cellStyle name="Bevitel 3 2 2 3" xfId="5653"/>
    <cellStyle name="Bevitel 3 2 3" xfId="5654"/>
    <cellStyle name="Bevitel 3 2 3 2" xfId="5655"/>
    <cellStyle name="Bevitel 3 2 3 2 2" xfId="5656"/>
    <cellStyle name="Bevitel 3 2 3 3" xfId="5657"/>
    <cellStyle name="Bevitel 3 2 4" xfId="5658"/>
    <cellStyle name="Bevitel 3 2 4 2" xfId="5659"/>
    <cellStyle name="Bevitel 3 2 4 2 2" xfId="5660"/>
    <cellStyle name="Bevitel 3 2 4 3" xfId="5661"/>
    <cellStyle name="Bevitel 3 2 5" xfId="5662"/>
    <cellStyle name="Bevitel 3 2 5 2" xfId="5663"/>
    <cellStyle name="Bevitel 3 2 5 2 2" xfId="5664"/>
    <cellStyle name="Bevitel 3 2 5 3" xfId="5665"/>
    <cellStyle name="Bevitel 3 2 6" xfId="5666"/>
    <cellStyle name="Bevitel 3 2 6 2" xfId="5667"/>
    <cellStyle name="Bevitel 3 2 6 2 2" xfId="5668"/>
    <cellStyle name="Bevitel 3 2 6 3" xfId="5669"/>
    <cellStyle name="Bevitel 3 2 7" xfId="5670"/>
    <cellStyle name="Bevitel 3 2 7 2" xfId="5671"/>
    <cellStyle name="Bevitel 3 2 7 2 2" xfId="5672"/>
    <cellStyle name="Bevitel 3 2 7 3" xfId="5673"/>
    <cellStyle name="Bevitel 3 2 8" xfId="5674"/>
    <cellStyle name="Bevitel 3 2 8 2" xfId="5675"/>
    <cellStyle name="Bevitel 3 2 8 2 2" xfId="5676"/>
    <cellStyle name="Bevitel 3 2 8 3" xfId="5677"/>
    <cellStyle name="Bevitel 3 2 9" xfId="5678"/>
    <cellStyle name="Bevitel 3 2 9 2" xfId="5679"/>
    <cellStyle name="Bevitel 3 2 9 2 2" xfId="5680"/>
    <cellStyle name="Bevitel 3 2 9 3" xfId="5681"/>
    <cellStyle name="Bevitel 3 3" xfId="413"/>
    <cellStyle name="Bevitel 3 3 10" xfId="5682"/>
    <cellStyle name="Bevitel 3 3 10 2" xfId="5683"/>
    <cellStyle name="Bevitel 3 3 11" xfId="5684"/>
    <cellStyle name="Bevitel 3 3 2" xfId="5685"/>
    <cellStyle name="Bevitel 3 3 2 2" xfId="5686"/>
    <cellStyle name="Bevitel 3 3 2 2 2" xfId="5687"/>
    <cellStyle name="Bevitel 3 3 2 3" xfId="5688"/>
    <cellStyle name="Bevitel 3 3 3" xfId="5689"/>
    <cellStyle name="Bevitel 3 3 3 2" xfId="5690"/>
    <cellStyle name="Bevitel 3 3 3 2 2" xfId="5691"/>
    <cellStyle name="Bevitel 3 3 3 3" xfId="5692"/>
    <cellStyle name="Bevitel 3 3 4" xfId="5693"/>
    <cellStyle name="Bevitel 3 3 4 2" xfId="5694"/>
    <cellStyle name="Bevitel 3 3 4 2 2" xfId="5695"/>
    <cellStyle name="Bevitel 3 3 4 3" xfId="5696"/>
    <cellStyle name="Bevitel 3 3 5" xfId="5697"/>
    <cellStyle name="Bevitel 3 3 5 2" xfId="5698"/>
    <cellStyle name="Bevitel 3 3 5 2 2" xfId="5699"/>
    <cellStyle name="Bevitel 3 3 5 3" xfId="5700"/>
    <cellStyle name="Bevitel 3 3 6" xfId="5701"/>
    <cellStyle name="Bevitel 3 3 6 2" xfId="5702"/>
    <cellStyle name="Bevitel 3 3 6 2 2" xfId="5703"/>
    <cellStyle name="Bevitel 3 3 6 3" xfId="5704"/>
    <cellStyle name="Bevitel 3 3 7" xfId="5705"/>
    <cellStyle name="Bevitel 3 3 7 2" xfId="5706"/>
    <cellStyle name="Bevitel 3 3 7 2 2" xfId="5707"/>
    <cellStyle name="Bevitel 3 3 7 3" xfId="5708"/>
    <cellStyle name="Bevitel 3 3 8" xfId="5709"/>
    <cellStyle name="Bevitel 3 3 8 2" xfId="5710"/>
    <cellStyle name="Bevitel 3 3 8 2 2" xfId="5711"/>
    <cellStyle name="Bevitel 3 3 8 3" xfId="5712"/>
    <cellStyle name="Bevitel 3 3 9" xfId="5713"/>
    <cellStyle name="Bevitel 3 3 9 2" xfId="5714"/>
    <cellStyle name="Bevitel 3 3 9 2 2" xfId="5715"/>
    <cellStyle name="Bevitel 3 3 9 3" xfId="5716"/>
    <cellStyle name="Bevitel 3 4" xfId="5717"/>
    <cellStyle name="Bevitel 3 4 2" xfId="5718"/>
    <cellStyle name="Bevitel 3 4 2 2" xfId="5719"/>
    <cellStyle name="Bevitel 3 4 3" xfId="5720"/>
    <cellStyle name="Bevitel 3 5" xfId="5721"/>
    <cellStyle name="Bevitel 3 5 2" xfId="5722"/>
    <cellStyle name="Bevitel 3 5 2 2" xfId="5723"/>
    <cellStyle name="Bevitel 3 5 3" xfId="5724"/>
    <cellStyle name="Bevitel 3 6" xfId="5725"/>
    <cellStyle name="Bevitel 3 6 2" xfId="5726"/>
    <cellStyle name="Bevitel 3 6 2 2" xfId="5727"/>
    <cellStyle name="Bevitel 3 6 3" xfId="5728"/>
    <cellStyle name="Bevitel 3 7" xfId="5729"/>
    <cellStyle name="Bevitel 3 7 2" xfId="5730"/>
    <cellStyle name="Bevitel 3 7 2 2" xfId="5731"/>
    <cellStyle name="Bevitel 3 7 3" xfId="5732"/>
    <cellStyle name="Bevitel 3 8" xfId="5733"/>
    <cellStyle name="Bevitel 3 8 2" xfId="5734"/>
    <cellStyle name="Bevitel 3 8 2 2" xfId="5735"/>
    <cellStyle name="Bevitel 3 8 3" xfId="5736"/>
    <cellStyle name="Bevitel 3 9" xfId="5737"/>
    <cellStyle name="Bevitel 3 9 2" xfId="5738"/>
    <cellStyle name="Bevitel 3 9 2 2" xfId="5739"/>
    <cellStyle name="Bevitel 3 9 3" xfId="5740"/>
    <cellStyle name="Bevitel 4" xfId="414"/>
    <cellStyle name="Bevitel 4 10" xfId="5741"/>
    <cellStyle name="Bevitel 4 10 2" xfId="5742"/>
    <cellStyle name="Bevitel 4 10 2 2" xfId="5743"/>
    <cellStyle name="Bevitel 4 10 3" xfId="5744"/>
    <cellStyle name="Bevitel 4 11" xfId="5745"/>
    <cellStyle name="Bevitel 4 11 2" xfId="5746"/>
    <cellStyle name="Bevitel 4 12" xfId="5747"/>
    <cellStyle name="Bevitel 4 13" xfId="5748"/>
    <cellStyle name="Bevitel 4 2" xfId="415"/>
    <cellStyle name="Bevitel 4 2 10" xfId="5749"/>
    <cellStyle name="Bevitel 4 2 10 2" xfId="5750"/>
    <cellStyle name="Bevitel 4 2 11" xfId="5751"/>
    <cellStyle name="Bevitel 4 2 2" xfId="5752"/>
    <cellStyle name="Bevitel 4 2 2 2" xfId="5753"/>
    <cellStyle name="Bevitel 4 2 2 2 2" xfId="5754"/>
    <cellStyle name="Bevitel 4 2 2 3" xfId="5755"/>
    <cellStyle name="Bevitel 4 2 3" xfId="5756"/>
    <cellStyle name="Bevitel 4 2 3 2" xfId="5757"/>
    <cellStyle name="Bevitel 4 2 3 2 2" xfId="5758"/>
    <cellStyle name="Bevitel 4 2 3 3" xfId="5759"/>
    <cellStyle name="Bevitel 4 2 4" xfId="5760"/>
    <cellStyle name="Bevitel 4 2 4 2" xfId="5761"/>
    <cellStyle name="Bevitel 4 2 4 2 2" xfId="5762"/>
    <cellStyle name="Bevitel 4 2 4 3" xfId="5763"/>
    <cellStyle name="Bevitel 4 2 5" xfId="5764"/>
    <cellStyle name="Bevitel 4 2 5 2" xfId="5765"/>
    <cellStyle name="Bevitel 4 2 5 2 2" xfId="5766"/>
    <cellStyle name="Bevitel 4 2 5 3" xfId="5767"/>
    <cellStyle name="Bevitel 4 2 6" xfId="5768"/>
    <cellStyle name="Bevitel 4 2 6 2" xfId="5769"/>
    <cellStyle name="Bevitel 4 2 6 2 2" xfId="5770"/>
    <cellStyle name="Bevitel 4 2 6 3" xfId="5771"/>
    <cellStyle name="Bevitel 4 2 7" xfId="5772"/>
    <cellStyle name="Bevitel 4 2 7 2" xfId="5773"/>
    <cellStyle name="Bevitel 4 2 7 2 2" xfId="5774"/>
    <cellStyle name="Bevitel 4 2 7 3" xfId="5775"/>
    <cellStyle name="Bevitel 4 2 8" xfId="5776"/>
    <cellStyle name="Bevitel 4 2 8 2" xfId="5777"/>
    <cellStyle name="Bevitel 4 2 8 2 2" xfId="5778"/>
    <cellStyle name="Bevitel 4 2 8 3" xfId="5779"/>
    <cellStyle name="Bevitel 4 2 9" xfId="5780"/>
    <cellStyle name="Bevitel 4 2 9 2" xfId="5781"/>
    <cellStyle name="Bevitel 4 2 9 2 2" xfId="5782"/>
    <cellStyle name="Bevitel 4 2 9 3" xfId="5783"/>
    <cellStyle name="Bevitel 4 3" xfId="416"/>
    <cellStyle name="Bevitel 4 3 10" xfId="5784"/>
    <cellStyle name="Bevitel 4 3 10 2" xfId="5785"/>
    <cellStyle name="Bevitel 4 3 11" xfId="5786"/>
    <cellStyle name="Bevitel 4 3 2" xfId="5787"/>
    <cellStyle name="Bevitel 4 3 2 2" xfId="5788"/>
    <cellStyle name="Bevitel 4 3 2 2 2" xfId="5789"/>
    <cellStyle name="Bevitel 4 3 2 3" xfId="5790"/>
    <cellStyle name="Bevitel 4 3 3" xfId="5791"/>
    <cellStyle name="Bevitel 4 3 3 2" xfId="5792"/>
    <cellStyle name="Bevitel 4 3 3 2 2" xfId="5793"/>
    <cellStyle name="Bevitel 4 3 3 3" xfId="5794"/>
    <cellStyle name="Bevitel 4 3 4" xfId="5795"/>
    <cellStyle name="Bevitel 4 3 4 2" xfId="5796"/>
    <cellStyle name="Bevitel 4 3 4 2 2" xfId="5797"/>
    <cellStyle name="Bevitel 4 3 4 3" xfId="5798"/>
    <cellStyle name="Bevitel 4 3 5" xfId="5799"/>
    <cellStyle name="Bevitel 4 3 5 2" xfId="5800"/>
    <cellStyle name="Bevitel 4 3 5 2 2" xfId="5801"/>
    <cellStyle name="Bevitel 4 3 5 3" xfId="5802"/>
    <cellStyle name="Bevitel 4 3 6" xfId="5803"/>
    <cellStyle name="Bevitel 4 3 6 2" xfId="5804"/>
    <cellStyle name="Bevitel 4 3 6 2 2" xfId="5805"/>
    <cellStyle name="Bevitel 4 3 6 3" xfId="5806"/>
    <cellStyle name="Bevitel 4 3 7" xfId="5807"/>
    <cellStyle name="Bevitel 4 3 7 2" xfId="5808"/>
    <cellStyle name="Bevitel 4 3 7 2 2" xfId="5809"/>
    <cellStyle name="Bevitel 4 3 7 3" xfId="5810"/>
    <cellStyle name="Bevitel 4 3 8" xfId="5811"/>
    <cellStyle name="Bevitel 4 3 8 2" xfId="5812"/>
    <cellStyle name="Bevitel 4 3 8 2 2" xfId="5813"/>
    <cellStyle name="Bevitel 4 3 8 3" xfId="5814"/>
    <cellStyle name="Bevitel 4 3 9" xfId="5815"/>
    <cellStyle name="Bevitel 4 3 9 2" xfId="5816"/>
    <cellStyle name="Bevitel 4 3 9 2 2" xfId="5817"/>
    <cellStyle name="Bevitel 4 3 9 3" xfId="5818"/>
    <cellStyle name="Bevitel 4 4" xfId="5819"/>
    <cellStyle name="Bevitel 4 4 2" xfId="5820"/>
    <cellStyle name="Bevitel 4 4 2 2" xfId="5821"/>
    <cellStyle name="Bevitel 4 4 3" xfId="5822"/>
    <cellStyle name="Bevitel 4 5" xfId="5823"/>
    <cellStyle name="Bevitel 4 5 2" xfId="5824"/>
    <cellStyle name="Bevitel 4 5 2 2" xfId="5825"/>
    <cellStyle name="Bevitel 4 5 3" xfId="5826"/>
    <cellStyle name="Bevitel 4 6" xfId="5827"/>
    <cellStyle name="Bevitel 4 6 2" xfId="5828"/>
    <cellStyle name="Bevitel 4 6 2 2" xfId="5829"/>
    <cellStyle name="Bevitel 4 6 3" xfId="5830"/>
    <cellStyle name="Bevitel 4 7" xfId="5831"/>
    <cellStyle name="Bevitel 4 7 2" xfId="5832"/>
    <cellStyle name="Bevitel 4 7 2 2" xfId="5833"/>
    <cellStyle name="Bevitel 4 7 3" xfId="5834"/>
    <cellStyle name="Bevitel 4 8" xfId="5835"/>
    <cellStyle name="Bevitel 4 8 2" xfId="5836"/>
    <cellStyle name="Bevitel 4 8 2 2" xfId="5837"/>
    <cellStyle name="Bevitel 4 8 3" xfId="5838"/>
    <cellStyle name="Bevitel 4 9" xfId="5839"/>
    <cellStyle name="Bevitel 4 9 2" xfId="5840"/>
    <cellStyle name="Bevitel 4 9 2 2" xfId="5841"/>
    <cellStyle name="Bevitel 4 9 3" xfId="5842"/>
    <cellStyle name="Bevitel 5" xfId="417"/>
    <cellStyle name="Bevitel 5 10" xfId="5843"/>
    <cellStyle name="Bevitel 5 10 2" xfId="5844"/>
    <cellStyle name="Bevitel 5 10 2 2" xfId="5845"/>
    <cellStyle name="Bevitel 5 10 3" xfId="5846"/>
    <cellStyle name="Bevitel 5 11" xfId="5847"/>
    <cellStyle name="Bevitel 5 11 2" xfId="5848"/>
    <cellStyle name="Bevitel 5 12" xfId="5849"/>
    <cellStyle name="Bevitel 5 13" xfId="5850"/>
    <cellStyle name="Bevitel 5 2" xfId="418"/>
    <cellStyle name="Bevitel 5 2 10" xfId="5851"/>
    <cellStyle name="Bevitel 5 2 10 2" xfId="5852"/>
    <cellStyle name="Bevitel 5 2 11" xfId="5853"/>
    <cellStyle name="Bevitel 5 2 2" xfId="5854"/>
    <cellStyle name="Bevitel 5 2 2 2" xfId="5855"/>
    <cellStyle name="Bevitel 5 2 2 2 2" xfId="5856"/>
    <cellStyle name="Bevitel 5 2 2 3" xfId="5857"/>
    <cellStyle name="Bevitel 5 2 3" xfId="5858"/>
    <cellStyle name="Bevitel 5 2 3 2" xfId="5859"/>
    <cellStyle name="Bevitel 5 2 3 2 2" xfId="5860"/>
    <cellStyle name="Bevitel 5 2 3 3" xfId="5861"/>
    <cellStyle name="Bevitel 5 2 4" xfId="5862"/>
    <cellStyle name="Bevitel 5 2 4 2" xfId="5863"/>
    <cellStyle name="Bevitel 5 2 4 2 2" xfId="5864"/>
    <cellStyle name="Bevitel 5 2 4 3" xfId="5865"/>
    <cellStyle name="Bevitel 5 2 5" xfId="5866"/>
    <cellStyle name="Bevitel 5 2 5 2" xfId="5867"/>
    <cellStyle name="Bevitel 5 2 5 2 2" xfId="5868"/>
    <cellStyle name="Bevitel 5 2 5 3" xfId="5869"/>
    <cellStyle name="Bevitel 5 2 6" xfId="5870"/>
    <cellStyle name="Bevitel 5 2 6 2" xfId="5871"/>
    <cellStyle name="Bevitel 5 2 6 2 2" xfId="5872"/>
    <cellStyle name="Bevitel 5 2 6 3" xfId="5873"/>
    <cellStyle name="Bevitel 5 2 7" xfId="5874"/>
    <cellStyle name="Bevitel 5 2 7 2" xfId="5875"/>
    <cellStyle name="Bevitel 5 2 7 2 2" xfId="5876"/>
    <cellStyle name="Bevitel 5 2 7 3" xfId="5877"/>
    <cellStyle name="Bevitel 5 2 8" xfId="5878"/>
    <cellStyle name="Bevitel 5 2 8 2" xfId="5879"/>
    <cellStyle name="Bevitel 5 2 8 2 2" xfId="5880"/>
    <cellStyle name="Bevitel 5 2 8 3" xfId="5881"/>
    <cellStyle name="Bevitel 5 2 9" xfId="5882"/>
    <cellStyle name="Bevitel 5 2 9 2" xfId="5883"/>
    <cellStyle name="Bevitel 5 2 9 2 2" xfId="5884"/>
    <cellStyle name="Bevitel 5 2 9 3" xfId="5885"/>
    <cellStyle name="Bevitel 5 3" xfId="419"/>
    <cellStyle name="Bevitel 5 3 10" xfId="5886"/>
    <cellStyle name="Bevitel 5 3 10 2" xfId="5887"/>
    <cellStyle name="Bevitel 5 3 11" xfId="5888"/>
    <cellStyle name="Bevitel 5 3 2" xfId="5889"/>
    <cellStyle name="Bevitel 5 3 2 2" xfId="5890"/>
    <cellStyle name="Bevitel 5 3 2 2 2" xfId="5891"/>
    <cellStyle name="Bevitel 5 3 2 3" xfId="5892"/>
    <cellStyle name="Bevitel 5 3 3" xfId="5893"/>
    <cellStyle name="Bevitel 5 3 3 2" xfId="5894"/>
    <cellStyle name="Bevitel 5 3 3 2 2" xfId="5895"/>
    <cellStyle name="Bevitel 5 3 3 3" xfId="5896"/>
    <cellStyle name="Bevitel 5 3 4" xfId="5897"/>
    <cellStyle name="Bevitel 5 3 4 2" xfId="5898"/>
    <cellStyle name="Bevitel 5 3 4 2 2" xfId="5899"/>
    <cellStyle name="Bevitel 5 3 4 3" xfId="5900"/>
    <cellStyle name="Bevitel 5 3 5" xfId="5901"/>
    <cellStyle name="Bevitel 5 3 5 2" xfId="5902"/>
    <cellStyle name="Bevitel 5 3 5 2 2" xfId="5903"/>
    <cellStyle name="Bevitel 5 3 5 3" xfId="5904"/>
    <cellStyle name="Bevitel 5 3 6" xfId="5905"/>
    <cellStyle name="Bevitel 5 3 6 2" xfId="5906"/>
    <cellStyle name="Bevitel 5 3 6 2 2" xfId="5907"/>
    <cellStyle name="Bevitel 5 3 6 3" xfId="5908"/>
    <cellStyle name="Bevitel 5 3 7" xfId="5909"/>
    <cellStyle name="Bevitel 5 3 7 2" xfId="5910"/>
    <cellStyle name="Bevitel 5 3 7 2 2" xfId="5911"/>
    <cellStyle name="Bevitel 5 3 7 3" xfId="5912"/>
    <cellStyle name="Bevitel 5 3 8" xfId="5913"/>
    <cellStyle name="Bevitel 5 3 8 2" xfId="5914"/>
    <cellStyle name="Bevitel 5 3 8 2 2" xfId="5915"/>
    <cellStyle name="Bevitel 5 3 8 3" xfId="5916"/>
    <cellStyle name="Bevitel 5 3 9" xfId="5917"/>
    <cellStyle name="Bevitel 5 3 9 2" xfId="5918"/>
    <cellStyle name="Bevitel 5 3 9 2 2" xfId="5919"/>
    <cellStyle name="Bevitel 5 3 9 3" xfId="5920"/>
    <cellStyle name="Bevitel 5 4" xfId="5921"/>
    <cellStyle name="Bevitel 5 4 2" xfId="5922"/>
    <cellStyle name="Bevitel 5 4 2 2" xfId="5923"/>
    <cellStyle name="Bevitel 5 4 3" xfId="5924"/>
    <cellStyle name="Bevitel 5 5" xfId="5925"/>
    <cellStyle name="Bevitel 5 5 2" xfId="5926"/>
    <cellStyle name="Bevitel 5 5 2 2" xfId="5927"/>
    <cellStyle name="Bevitel 5 5 3" xfId="5928"/>
    <cellStyle name="Bevitel 5 6" xfId="5929"/>
    <cellStyle name="Bevitel 5 6 2" xfId="5930"/>
    <cellStyle name="Bevitel 5 6 2 2" xfId="5931"/>
    <cellStyle name="Bevitel 5 6 3" xfId="5932"/>
    <cellStyle name="Bevitel 5 7" xfId="5933"/>
    <cellStyle name="Bevitel 5 7 2" xfId="5934"/>
    <cellStyle name="Bevitel 5 7 2 2" xfId="5935"/>
    <cellStyle name="Bevitel 5 7 3" xfId="5936"/>
    <cellStyle name="Bevitel 5 8" xfId="5937"/>
    <cellStyle name="Bevitel 5 8 2" xfId="5938"/>
    <cellStyle name="Bevitel 5 8 2 2" xfId="5939"/>
    <cellStyle name="Bevitel 5 8 3" xfId="5940"/>
    <cellStyle name="Bevitel 5 9" xfId="5941"/>
    <cellStyle name="Bevitel 5 9 2" xfId="5942"/>
    <cellStyle name="Bevitel 5 9 2 2" xfId="5943"/>
    <cellStyle name="Bevitel 5 9 3" xfId="5944"/>
    <cellStyle name="Bevitel 6" xfId="420"/>
    <cellStyle name="Bevitel 6 10" xfId="5945"/>
    <cellStyle name="Bevitel 6 10 2" xfId="5946"/>
    <cellStyle name="Bevitel 6 10 2 2" xfId="5947"/>
    <cellStyle name="Bevitel 6 10 3" xfId="5948"/>
    <cellStyle name="Bevitel 6 11" xfId="5949"/>
    <cellStyle name="Bevitel 6 11 2" xfId="5950"/>
    <cellStyle name="Bevitel 6 12" xfId="5951"/>
    <cellStyle name="Bevitel 6 13" xfId="5952"/>
    <cellStyle name="Bevitel 6 2" xfId="421"/>
    <cellStyle name="Bevitel 6 2 10" xfId="5953"/>
    <cellStyle name="Bevitel 6 2 10 2" xfId="5954"/>
    <cellStyle name="Bevitel 6 2 11" xfId="5955"/>
    <cellStyle name="Bevitel 6 2 2" xfId="5956"/>
    <cellStyle name="Bevitel 6 2 2 2" xfId="5957"/>
    <cellStyle name="Bevitel 6 2 2 2 2" xfId="5958"/>
    <cellStyle name="Bevitel 6 2 2 3" xfId="5959"/>
    <cellStyle name="Bevitel 6 2 3" xfId="5960"/>
    <cellStyle name="Bevitel 6 2 3 2" xfId="5961"/>
    <cellStyle name="Bevitel 6 2 3 2 2" xfId="5962"/>
    <cellStyle name="Bevitel 6 2 3 3" xfId="5963"/>
    <cellStyle name="Bevitel 6 2 4" xfId="5964"/>
    <cellStyle name="Bevitel 6 2 4 2" xfId="5965"/>
    <cellStyle name="Bevitel 6 2 4 2 2" xfId="5966"/>
    <cellStyle name="Bevitel 6 2 4 3" xfId="5967"/>
    <cellStyle name="Bevitel 6 2 5" xfId="5968"/>
    <cellStyle name="Bevitel 6 2 5 2" xfId="5969"/>
    <cellStyle name="Bevitel 6 2 5 2 2" xfId="5970"/>
    <cellStyle name="Bevitel 6 2 5 3" xfId="5971"/>
    <cellStyle name="Bevitel 6 2 6" xfId="5972"/>
    <cellStyle name="Bevitel 6 2 6 2" xfId="5973"/>
    <cellStyle name="Bevitel 6 2 6 2 2" xfId="5974"/>
    <cellStyle name="Bevitel 6 2 6 3" xfId="5975"/>
    <cellStyle name="Bevitel 6 2 7" xfId="5976"/>
    <cellStyle name="Bevitel 6 2 7 2" xfId="5977"/>
    <cellStyle name="Bevitel 6 2 7 2 2" xfId="5978"/>
    <cellStyle name="Bevitel 6 2 7 3" xfId="5979"/>
    <cellStyle name="Bevitel 6 2 8" xfId="5980"/>
    <cellStyle name="Bevitel 6 2 8 2" xfId="5981"/>
    <cellStyle name="Bevitel 6 2 8 2 2" xfId="5982"/>
    <cellStyle name="Bevitel 6 2 8 3" xfId="5983"/>
    <cellStyle name="Bevitel 6 2 9" xfId="5984"/>
    <cellStyle name="Bevitel 6 2 9 2" xfId="5985"/>
    <cellStyle name="Bevitel 6 2 9 2 2" xfId="5986"/>
    <cellStyle name="Bevitel 6 2 9 3" xfId="5987"/>
    <cellStyle name="Bevitel 6 3" xfId="422"/>
    <cellStyle name="Bevitel 6 3 10" xfId="5988"/>
    <cellStyle name="Bevitel 6 3 10 2" xfId="5989"/>
    <cellStyle name="Bevitel 6 3 11" xfId="5990"/>
    <cellStyle name="Bevitel 6 3 2" xfId="5991"/>
    <cellStyle name="Bevitel 6 3 2 2" xfId="5992"/>
    <cellStyle name="Bevitel 6 3 2 2 2" xfId="5993"/>
    <cellStyle name="Bevitel 6 3 2 3" xfId="5994"/>
    <cellStyle name="Bevitel 6 3 3" xfId="5995"/>
    <cellStyle name="Bevitel 6 3 3 2" xfId="5996"/>
    <cellStyle name="Bevitel 6 3 3 2 2" xfId="5997"/>
    <cellStyle name="Bevitel 6 3 3 3" xfId="5998"/>
    <cellStyle name="Bevitel 6 3 4" xfId="5999"/>
    <cellStyle name="Bevitel 6 3 4 2" xfId="6000"/>
    <cellStyle name="Bevitel 6 3 4 2 2" xfId="6001"/>
    <cellStyle name="Bevitel 6 3 4 3" xfId="6002"/>
    <cellStyle name="Bevitel 6 3 5" xfId="6003"/>
    <cellStyle name="Bevitel 6 3 5 2" xfId="6004"/>
    <cellStyle name="Bevitel 6 3 5 2 2" xfId="6005"/>
    <cellStyle name="Bevitel 6 3 5 3" xfId="6006"/>
    <cellStyle name="Bevitel 6 3 6" xfId="6007"/>
    <cellStyle name="Bevitel 6 3 6 2" xfId="6008"/>
    <cellStyle name="Bevitel 6 3 6 2 2" xfId="6009"/>
    <cellStyle name="Bevitel 6 3 6 3" xfId="6010"/>
    <cellStyle name="Bevitel 6 3 7" xfId="6011"/>
    <cellStyle name="Bevitel 6 3 7 2" xfId="6012"/>
    <cellStyle name="Bevitel 6 3 7 2 2" xfId="6013"/>
    <cellStyle name="Bevitel 6 3 7 3" xfId="6014"/>
    <cellStyle name="Bevitel 6 3 8" xfId="6015"/>
    <cellStyle name="Bevitel 6 3 8 2" xfId="6016"/>
    <cellStyle name="Bevitel 6 3 8 2 2" xfId="6017"/>
    <cellStyle name="Bevitel 6 3 8 3" xfId="6018"/>
    <cellStyle name="Bevitel 6 3 9" xfId="6019"/>
    <cellStyle name="Bevitel 6 3 9 2" xfId="6020"/>
    <cellStyle name="Bevitel 6 3 9 2 2" xfId="6021"/>
    <cellStyle name="Bevitel 6 3 9 3" xfId="6022"/>
    <cellStyle name="Bevitel 6 4" xfId="6023"/>
    <cellStyle name="Bevitel 6 4 2" xfId="6024"/>
    <cellStyle name="Bevitel 6 4 2 2" xfId="6025"/>
    <cellStyle name="Bevitel 6 4 3" xfId="6026"/>
    <cellStyle name="Bevitel 6 5" xfId="6027"/>
    <cellStyle name="Bevitel 6 5 2" xfId="6028"/>
    <cellStyle name="Bevitel 6 5 2 2" xfId="6029"/>
    <cellStyle name="Bevitel 6 5 3" xfId="6030"/>
    <cellStyle name="Bevitel 6 6" xfId="6031"/>
    <cellStyle name="Bevitel 6 6 2" xfId="6032"/>
    <cellStyle name="Bevitel 6 6 2 2" xfId="6033"/>
    <cellStyle name="Bevitel 6 6 3" xfId="6034"/>
    <cellStyle name="Bevitel 6 7" xfId="6035"/>
    <cellStyle name="Bevitel 6 7 2" xfId="6036"/>
    <cellStyle name="Bevitel 6 7 2 2" xfId="6037"/>
    <cellStyle name="Bevitel 6 7 3" xfId="6038"/>
    <cellStyle name="Bevitel 6 8" xfId="6039"/>
    <cellStyle name="Bevitel 6 8 2" xfId="6040"/>
    <cellStyle name="Bevitel 6 8 2 2" xfId="6041"/>
    <cellStyle name="Bevitel 6 8 3" xfId="6042"/>
    <cellStyle name="Bevitel 6 9" xfId="6043"/>
    <cellStyle name="Bevitel 6 9 2" xfId="6044"/>
    <cellStyle name="Bevitel 6 9 2 2" xfId="6045"/>
    <cellStyle name="Bevitel 6 9 3" xfId="6046"/>
    <cellStyle name="Bevitel 7" xfId="423"/>
    <cellStyle name="Bevitel 7 10" xfId="6047"/>
    <cellStyle name="Bevitel 7 10 2" xfId="6048"/>
    <cellStyle name="Bevitel 7 11" xfId="6049"/>
    <cellStyle name="Bevitel 7 2" xfId="6050"/>
    <cellStyle name="Bevitel 7 2 2" xfId="6051"/>
    <cellStyle name="Bevitel 7 2 2 2" xfId="6052"/>
    <cellStyle name="Bevitel 7 2 3" xfId="6053"/>
    <cellStyle name="Bevitel 7 3" xfId="6054"/>
    <cellStyle name="Bevitel 7 3 2" xfId="6055"/>
    <cellStyle name="Bevitel 7 3 2 2" xfId="6056"/>
    <cellStyle name="Bevitel 7 3 3" xfId="6057"/>
    <cellStyle name="Bevitel 7 4" xfId="6058"/>
    <cellStyle name="Bevitel 7 4 2" xfId="6059"/>
    <cellStyle name="Bevitel 7 4 2 2" xfId="6060"/>
    <cellStyle name="Bevitel 7 4 3" xfId="6061"/>
    <cellStyle name="Bevitel 7 5" xfId="6062"/>
    <cellStyle name="Bevitel 7 5 2" xfId="6063"/>
    <cellStyle name="Bevitel 7 5 2 2" xfId="6064"/>
    <cellStyle name="Bevitel 7 5 3" xfId="6065"/>
    <cellStyle name="Bevitel 7 6" xfId="6066"/>
    <cellStyle name="Bevitel 7 6 2" xfId="6067"/>
    <cellStyle name="Bevitel 7 6 2 2" xfId="6068"/>
    <cellStyle name="Bevitel 7 6 3" xfId="6069"/>
    <cellStyle name="Bevitel 7 7" xfId="6070"/>
    <cellStyle name="Bevitel 7 7 2" xfId="6071"/>
    <cellStyle name="Bevitel 7 7 2 2" xfId="6072"/>
    <cellStyle name="Bevitel 7 7 3" xfId="6073"/>
    <cellStyle name="Bevitel 7 8" xfId="6074"/>
    <cellStyle name="Bevitel 7 8 2" xfId="6075"/>
    <cellStyle name="Bevitel 7 8 2 2" xfId="6076"/>
    <cellStyle name="Bevitel 7 8 3" xfId="6077"/>
    <cellStyle name="Bevitel 7 9" xfId="6078"/>
    <cellStyle name="Bevitel 7 9 2" xfId="6079"/>
    <cellStyle name="Bevitel 7 9 2 2" xfId="6080"/>
    <cellStyle name="Bevitel 7 9 3" xfId="6081"/>
    <cellStyle name="Bevitel 8" xfId="424"/>
    <cellStyle name="Bevitel 8 10" xfId="6082"/>
    <cellStyle name="Bevitel 8 10 2" xfId="6083"/>
    <cellStyle name="Bevitel 8 11" xfId="6084"/>
    <cellStyle name="Bevitel 8 2" xfId="6085"/>
    <cellStyle name="Bevitel 8 2 2" xfId="6086"/>
    <cellStyle name="Bevitel 8 2 2 2" xfId="6087"/>
    <cellStyle name="Bevitel 8 2 3" xfId="6088"/>
    <cellStyle name="Bevitel 8 3" xfId="6089"/>
    <cellStyle name="Bevitel 8 3 2" xfId="6090"/>
    <cellStyle name="Bevitel 8 3 2 2" xfId="6091"/>
    <cellStyle name="Bevitel 8 3 3" xfId="6092"/>
    <cellStyle name="Bevitel 8 4" xfId="6093"/>
    <cellStyle name="Bevitel 8 4 2" xfId="6094"/>
    <cellStyle name="Bevitel 8 4 2 2" xfId="6095"/>
    <cellStyle name="Bevitel 8 4 3" xfId="6096"/>
    <cellStyle name="Bevitel 8 5" xfId="6097"/>
    <cellStyle name="Bevitel 8 5 2" xfId="6098"/>
    <cellStyle name="Bevitel 8 5 2 2" xfId="6099"/>
    <cellStyle name="Bevitel 8 5 3" xfId="6100"/>
    <cellStyle name="Bevitel 8 6" xfId="6101"/>
    <cellStyle name="Bevitel 8 6 2" xfId="6102"/>
    <cellStyle name="Bevitel 8 6 2 2" xfId="6103"/>
    <cellStyle name="Bevitel 8 6 3" xfId="6104"/>
    <cellStyle name="Bevitel 8 7" xfId="6105"/>
    <cellStyle name="Bevitel 8 7 2" xfId="6106"/>
    <cellStyle name="Bevitel 8 7 2 2" xfId="6107"/>
    <cellStyle name="Bevitel 8 7 3" xfId="6108"/>
    <cellStyle name="Bevitel 8 8" xfId="6109"/>
    <cellStyle name="Bevitel 8 8 2" xfId="6110"/>
    <cellStyle name="Bevitel 8 8 2 2" xfId="6111"/>
    <cellStyle name="Bevitel 8 8 3" xfId="6112"/>
    <cellStyle name="Bevitel 8 9" xfId="6113"/>
    <cellStyle name="Bevitel 8 9 2" xfId="6114"/>
    <cellStyle name="Bevitel 8 9 2 2" xfId="6115"/>
    <cellStyle name="Bevitel 8 9 3" xfId="6116"/>
    <cellStyle name="Bevitel 9" xfId="6117"/>
    <cellStyle name="Blank" xfId="6118"/>
    <cellStyle name="blp_column_header" xfId="425"/>
    <cellStyle name="Buena" xfId="6119"/>
    <cellStyle name="Calculation 10" xfId="6120"/>
    <cellStyle name="Calculation 10 2" xfId="6121"/>
    <cellStyle name="Calculation 10 2 2" xfId="6122"/>
    <cellStyle name="Calculation 10 3" xfId="6123"/>
    <cellStyle name="Calculation 11" xfId="6124"/>
    <cellStyle name="Calculation 11 2" xfId="6125"/>
    <cellStyle name="Calculation 11 2 2" xfId="6126"/>
    <cellStyle name="Calculation 11 3" xfId="6127"/>
    <cellStyle name="Calculation 12" xfId="6128"/>
    <cellStyle name="Calculation 12 2" xfId="6129"/>
    <cellStyle name="Calculation 12 2 2" xfId="6130"/>
    <cellStyle name="Calculation 12 3" xfId="6131"/>
    <cellStyle name="Calculation 13" xfId="6132"/>
    <cellStyle name="Calculation 13 2" xfId="6133"/>
    <cellStyle name="Calculation 13 2 2" xfId="6134"/>
    <cellStyle name="Calculation 13 3" xfId="6135"/>
    <cellStyle name="Calculation 2" xfId="426"/>
    <cellStyle name="Calculation 2 10" xfId="6136"/>
    <cellStyle name="Calculation 2 10 2" xfId="6137"/>
    <cellStyle name="Calculation 2 10 2 2" xfId="6138"/>
    <cellStyle name="Calculation 2 10 3" xfId="6139"/>
    <cellStyle name="Calculation 2 11" xfId="6140"/>
    <cellStyle name="Calculation 2 11 2" xfId="6141"/>
    <cellStyle name="Calculation 2 11 2 2" xfId="6142"/>
    <cellStyle name="Calculation 2 11 3" xfId="6143"/>
    <cellStyle name="Calculation 2 12" xfId="6144"/>
    <cellStyle name="Calculation 2 12 2" xfId="6145"/>
    <cellStyle name="Calculation 2 13" xfId="6146"/>
    <cellStyle name="Calculation 2 14" xfId="6147"/>
    <cellStyle name="Calculation 2 2" xfId="427"/>
    <cellStyle name="Calculation 2 2 10" xfId="6148"/>
    <cellStyle name="Calculation 2 2 10 2" xfId="6149"/>
    <cellStyle name="Calculation 2 2 10 2 2" xfId="6150"/>
    <cellStyle name="Calculation 2 2 10 3" xfId="6151"/>
    <cellStyle name="Calculation 2 2 11" xfId="6152"/>
    <cellStyle name="Calculation 2 2 11 2" xfId="6153"/>
    <cellStyle name="Calculation 2 2 12" xfId="6154"/>
    <cellStyle name="Calculation 2 2 2" xfId="428"/>
    <cellStyle name="Calculation 2 2 2 10" xfId="6155"/>
    <cellStyle name="Calculation 2 2 2 10 2" xfId="6156"/>
    <cellStyle name="Calculation 2 2 2 11" xfId="6157"/>
    <cellStyle name="Calculation 2 2 2 2" xfId="6158"/>
    <cellStyle name="Calculation 2 2 2 2 2" xfId="6159"/>
    <cellStyle name="Calculation 2 2 2 2 2 2" xfId="6160"/>
    <cellStyle name="Calculation 2 2 2 2 3" xfId="6161"/>
    <cellStyle name="Calculation 2 2 2 3" xfId="6162"/>
    <cellStyle name="Calculation 2 2 2 3 2" xfId="6163"/>
    <cellStyle name="Calculation 2 2 2 3 2 2" xfId="6164"/>
    <cellStyle name="Calculation 2 2 2 3 3" xfId="6165"/>
    <cellStyle name="Calculation 2 2 2 4" xfId="6166"/>
    <cellStyle name="Calculation 2 2 2 4 2" xfId="6167"/>
    <cellStyle name="Calculation 2 2 2 4 2 2" xfId="6168"/>
    <cellStyle name="Calculation 2 2 2 4 3" xfId="6169"/>
    <cellStyle name="Calculation 2 2 2 5" xfId="6170"/>
    <cellStyle name="Calculation 2 2 2 5 2" xfId="6171"/>
    <cellStyle name="Calculation 2 2 2 5 2 2" xfId="6172"/>
    <cellStyle name="Calculation 2 2 2 5 3" xfId="6173"/>
    <cellStyle name="Calculation 2 2 2 6" xfId="6174"/>
    <cellStyle name="Calculation 2 2 2 6 2" xfId="6175"/>
    <cellStyle name="Calculation 2 2 2 6 2 2" xfId="6176"/>
    <cellStyle name="Calculation 2 2 2 6 3" xfId="6177"/>
    <cellStyle name="Calculation 2 2 2 7" xfId="6178"/>
    <cellStyle name="Calculation 2 2 2 7 2" xfId="6179"/>
    <cellStyle name="Calculation 2 2 2 7 2 2" xfId="6180"/>
    <cellStyle name="Calculation 2 2 2 7 3" xfId="6181"/>
    <cellStyle name="Calculation 2 2 2 8" xfId="6182"/>
    <cellStyle name="Calculation 2 2 2 8 2" xfId="6183"/>
    <cellStyle name="Calculation 2 2 2 8 2 2" xfId="6184"/>
    <cellStyle name="Calculation 2 2 2 8 3" xfId="6185"/>
    <cellStyle name="Calculation 2 2 2 9" xfId="6186"/>
    <cellStyle name="Calculation 2 2 2 9 2" xfId="6187"/>
    <cellStyle name="Calculation 2 2 2 9 2 2" xfId="6188"/>
    <cellStyle name="Calculation 2 2 2 9 3" xfId="6189"/>
    <cellStyle name="Calculation 2 2 3" xfId="429"/>
    <cellStyle name="Calculation 2 2 3 10" xfId="6190"/>
    <cellStyle name="Calculation 2 2 3 10 2" xfId="6191"/>
    <cellStyle name="Calculation 2 2 3 11" xfId="6192"/>
    <cellStyle name="Calculation 2 2 3 2" xfId="6193"/>
    <cellStyle name="Calculation 2 2 3 2 2" xfId="6194"/>
    <cellStyle name="Calculation 2 2 3 2 2 2" xfId="6195"/>
    <cellStyle name="Calculation 2 2 3 2 3" xfId="6196"/>
    <cellStyle name="Calculation 2 2 3 3" xfId="6197"/>
    <cellStyle name="Calculation 2 2 3 3 2" xfId="6198"/>
    <cellStyle name="Calculation 2 2 3 3 2 2" xfId="6199"/>
    <cellStyle name="Calculation 2 2 3 3 3" xfId="6200"/>
    <cellStyle name="Calculation 2 2 3 4" xfId="6201"/>
    <cellStyle name="Calculation 2 2 3 4 2" xfId="6202"/>
    <cellStyle name="Calculation 2 2 3 4 2 2" xfId="6203"/>
    <cellStyle name="Calculation 2 2 3 4 3" xfId="6204"/>
    <cellStyle name="Calculation 2 2 3 5" xfId="6205"/>
    <cellStyle name="Calculation 2 2 3 5 2" xfId="6206"/>
    <cellStyle name="Calculation 2 2 3 5 2 2" xfId="6207"/>
    <cellStyle name="Calculation 2 2 3 5 3" xfId="6208"/>
    <cellStyle name="Calculation 2 2 3 6" xfId="6209"/>
    <cellStyle name="Calculation 2 2 3 6 2" xfId="6210"/>
    <cellStyle name="Calculation 2 2 3 6 2 2" xfId="6211"/>
    <cellStyle name="Calculation 2 2 3 6 3" xfId="6212"/>
    <cellStyle name="Calculation 2 2 3 7" xfId="6213"/>
    <cellStyle name="Calculation 2 2 3 7 2" xfId="6214"/>
    <cellStyle name="Calculation 2 2 3 7 2 2" xfId="6215"/>
    <cellStyle name="Calculation 2 2 3 7 3" xfId="6216"/>
    <cellStyle name="Calculation 2 2 3 8" xfId="6217"/>
    <cellStyle name="Calculation 2 2 3 8 2" xfId="6218"/>
    <cellStyle name="Calculation 2 2 3 8 2 2" xfId="6219"/>
    <cellStyle name="Calculation 2 2 3 8 3" xfId="6220"/>
    <cellStyle name="Calculation 2 2 3 9" xfId="6221"/>
    <cellStyle name="Calculation 2 2 3 9 2" xfId="6222"/>
    <cellStyle name="Calculation 2 2 3 9 2 2" xfId="6223"/>
    <cellStyle name="Calculation 2 2 3 9 3" xfId="6224"/>
    <cellStyle name="Calculation 2 2 4" xfId="6225"/>
    <cellStyle name="Calculation 2 2 4 2" xfId="6226"/>
    <cellStyle name="Calculation 2 2 4 2 2" xfId="6227"/>
    <cellStyle name="Calculation 2 2 4 3" xfId="6228"/>
    <cellStyle name="Calculation 2 2 5" xfId="6229"/>
    <cellStyle name="Calculation 2 2 5 2" xfId="6230"/>
    <cellStyle name="Calculation 2 2 5 2 2" xfId="6231"/>
    <cellStyle name="Calculation 2 2 5 3" xfId="6232"/>
    <cellStyle name="Calculation 2 2 6" xfId="6233"/>
    <cellStyle name="Calculation 2 2 6 2" xfId="6234"/>
    <cellStyle name="Calculation 2 2 6 2 2" xfId="6235"/>
    <cellStyle name="Calculation 2 2 6 3" xfId="6236"/>
    <cellStyle name="Calculation 2 2 7" xfId="6237"/>
    <cellStyle name="Calculation 2 2 7 2" xfId="6238"/>
    <cellStyle name="Calculation 2 2 7 2 2" xfId="6239"/>
    <cellStyle name="Calculation 2 2 7 3" xfId="6240"/>
    <cellStyle name="Calculation 2 2 8" xfId="6241"/>
    <cellStyle name="Calculation 2 2 8 2" xfId="6242"/>
    <cellStyle name="Calculation 2 2 8 2 2" xfId="6243"/>
    <cellStyle name="Calculation 2 2 8 3" xfId="6244"/>
    <cellStyle name="Calculation 2 2 9" xfId="6245"/>
    <cellStyle name="Calculation 2 2 9 2" xfId="6246"/>
    <cellStyle name="Calculation 2 2 9 2 2" xfId="6247"/>
    <cellStyle name="Calculation 2 2 9 3" xfId="6248"/>
    <cellStyle name="Calculation 2 3" xfId="430"/>
    <cellStyle name="Calculation 2 3 10" xfId="6249"/>
    <cellStyle name="Calculation 2 3 10 2" xfId="6250"/>
    <cellStyle name="Calculation 2 3 11" xfId="6251"/>
    <cellStyle name="Calculation 2 3 2" xfId="6252"/>
    <cellStyle name="Calculation 2 3 2 2" xfId="6253"/>
    <cellStyle name="Calculation 2 3 2 2 2" xfId="6254"/>
    <cellStyle name="Calculation 2 3 2 3" xfId="6255"/>
    <cellStyle name="Calculation 2 3 3" xfId="6256"/>
    <cellStyle name="Calculation 2 3 3 2" xfId="6257"/>
    <cellStyle name="Calculation 2 3 3 2 2" xfId="6258"/>
    <cellStyle name="Calculation 2 3 3 3" xfId="6259"/>
    <cellStyle name="Calculation 2 3 4" xfId="6260"/>
    <cellStyle name="Calculation 2 3 4 2" xfId="6261"/>
    <cellStyle name="Calculation 2 3 4 2 2" xfId="6262"/>
    <cellStyle name="Calculation 2 3 4 3" xfId="6263"/>
    <cellStyle name="Calculation 2 3 5" xfId="6264"/>
    <cellStyle name="Calculation 2 3 5 2" xfId="6265"/>
    <cellStyle name="Calculation 2 3 5 2 2" xfId="6266"/>
    <cellStyle name="Calculation 2 3 5 3" xfId="6267"/>
    <cellStyle name="Calculation 2 3 6" xfId="6268"/>
    <cellStyle name="Calculation 2 3 6 2" xfId="6269"/>
    <cellStyle name="Calculation 2 3 6 2 2" xfId="6270"/>
    <cellStyle name="Calculation 2 3 6 3" xfId="6271"/>
    <cellStyle name="Calculation 2 3 7" xfId="6272"/>
    <cellStyle name="Calculation 2 3 7 2" xfId="6273"/>
    <cellStyle name="Calculation 2 3 7 2 2" xfId="6274"/>
    <cellStyle name="Calculation 2 3 7 3" xfId="6275"/>
    <cellStyle name="Calculation 2 3 8" xfId="6276"/>
    <cellStyle name="Calculation 2 3 8 2" xfId="6277"/>
    <cellStyle name="Calculation 2 3 8 2 2" xfId="6278"/>
    <cellStyle name="Calculation 2 3 8 3" xfId="6279"/>
    <cellStyle name="Calculation 2 3 9" xfId="6280"/>
    <cellStyle name="Calculation 2 3 9 2" xfId="6281"/>
    <cellStyle name="Calculation 2 3 9 2 2" xfId="6282"/>
    <cellStyle name="Calculation 2 3 9 3" xfId="6283"/>
    <cellStyle name="Calculation 2 4" xfId="431"/>
    <cellStyle name="Calculation 2 4 10" xfId="6284"/>
    <cellStyle name="Calculation 2 4 10 2" xfId="6285"/>
    <cellStyle name="Calculation 2 4 11" xfId="6286"/>
    <cellStyle name="Calculation 2 4 2" xfId="6287"/>
    <cellStyle name="Calculation 2 4 2 2" xfId="6288"/>
    <cellStyle name="Calculation 2 4 2 2 2" xfId="6289"/>
    <cellStyle name="Calculation 2 4 2 3" xfId="6290"/>
    <cellStyle name="Calculation 2 4 3" xfId="6291"/>
    <cellStyle name="Calculation 2 4 3 2" xfId="6292"/>
    <cellStyle name="Calculation 2 4 3 2 2" xfId="6293"/>
    <cellStyle name="Calculation 2 4 3 3" xfId="6294"/>
    <cellStyle name="Calculation 2 4 4" xfId="6295"/>
    <cellStyle name="Calculation 2 4 4 2" xfId="6296"/>
    <cellStyle name="Calculation 2 4 4 2 2" xfId="6297"/>
    <cellStyle name="Calculation 2 4 4 3" xfId="6298"/>
    <cellStyle name="Calculation 2 4 5" xfId="6299"/>
    <cellStyle name="Calculation 2 4 5 2" xfId="6300"/>
    <cellStyle name="Calculation 2 4 5 2 2" xfId="6301"/>
    <cellStyle name="Calculation 2 4 5 3" xfId="6302"/>
    <cellStyle name="Calculation 2 4 6" xfId="6303"/>
    <cellStyle name="Calculation 2 4 6 2" xfId="6304"/>
    <cellStyle name="Calculation 2 4 6 2 2" xfId="6305"/>
    <cellStyle name="Calculation 2 4 6 3" xfId="6306"/>
    <cellStyle name="Calculation 2 4 7" xfId="6307"/>
    <cellStyle name="Calculation 2 4 7 2" xfId="6308"/>
    <cellStyle name="Calculation 2 4 7 2 2" xfId="6309"/>
    <cellStyle name="Calculation 2 4 7 3" xfId="6310"/>
    <cellStyle name="Calculation 2 4 8" xfId="6311"/>
    <cellStyle name="Calculation 2 4 8 2" xfId="6312"/>
    <cellStyle name="Calculation 2 4 8 2 2" xfId="6313"/>
    <cellStyle name="Calculation 2 4 8 3" xfId="6314"/>
    <cellStyle name="Calculation 2 4 9" xfId="6315"/>
    <cellStyle name="Calculation 2 4 9 2" xfId="6316"/>
    <cellStyle name="Calculation 2 4 9 2 2" xfId="6317"/>
    <cellStyle name="Calculation 2 4 9 3" xfId="6318"/>
    <cellStyle name="Calculation 2 5" xfId="432"/>
    <cellStyle name="Calculation 2 5 2" xfId="6319"/>
    <cellStyle name="Calculation 2 5 2 2" xfId="6320"/>
    <cellStyle name="Calculation 2 5 3" xfId="6321"/>
    <cellStyle name="Calculation 2 6" xfId="1819"/>
    <cellStyle name="Calculation 2 6 2" xfId="6322"/>
    <cellStyle name="Calculation 2 6 2 2" xfId="6323"/>
    <cellStyle name="Calculation 2 6 3" xfId="6324"/>
    <cellStyle name="Calculation 2 7" xfId="6325"/>
    <cellStyle name="Calculation 2 7 2" xfId="6326"/>
    <cellStyle name="Calculation 2 7 2 2" xfId="6327"/>
    <cellStyle name="Calculation 2 7 3" xfId="6328"/>
    <cellStyle name="Calculation 2 8" xfId="6329"/>
    <cellStyle name="Calculation 2 8 2" xfId="6330"/>
    <cellStyle name="Calculation 2 8 2 2" xfId="6331"/>
    <cellStyle name="Calculation 2 8 3" xfId="6332"/>
    <cellStyle name="Calculation 2 9" xfId="6333"/>
    <cellStyle name="Calculation 2 9 2" xfId="6334"/>
    <cellStyle name="Calculation 2 9 2 2" xfId="6335"/>
    <cellStyle name="Calculation 2 9 3" xfId="6336"/>
    <cellStyle name="Calculation 3" xfId="433"/>
    <cellStyle name="Calculation 3 10" xfId="6337"/>
    <cellStyle name="Calculation 3 10 2" xfId="6338"/>
    <cellStyle name="Calculation 3 10 2 2" xfId="6339"/>
    <cellStyle name="Calculation 3 10 3" xfId="6340"/>
    <cellStyle name="Calculation 3 11" xfId="6341"/>
    <cellStyle name="Calculation 3 11 2" xfId="6342"/>
    <cellStyle name="Calculation 3 12" xfId="6343"/>
    <cellStyle name="Calculation 3 13" xfId="6344"/>
    <cellStyle name="Calculation 3 2" xfId="434"/>
    <cellStyle name="Calculation 3 2 10" xfId="6345"/>
    <cellStyle name="Calculation 3 2 10 2" xfId="6346"/>
    <cellStyle name="Calculation 3 2 11" xfId="6347"/>
    <cellStyle name="Calculation 3 2 12" xfId="6348"/>
    <cellStyle name="Calculation 3 2 2" xfId="6349"/>
    <cellStyle name="Calculation 3 2 2 2" xfId="6350"/>
    <cellStyle name="Calculation 3 2 2 2 2" xfId="6351"/>
    <cellStyle name="Calculation 3 2 2 3" xfId="6352"/>
    <cellStyle name="Calculation 3 2 3" xfId="6353"/>
    <cellStyle name="Calculation 3 2 3 2" xfId="6354"/>
    <cellStyle name="Calculation 3 2 3 2 2" xfId="6355"/>
    <cellStyle name="Calculation 3 2 3 3" xfId="6356"/>
    <cellStyle name="Calculation 3 2 4" xfId="6357"/>
    <cellStyle name="Calculation 3 2 4 2" xfId="6358"/>
    <cellStyle name="Calculation 3 2 4 2 2" xfId="6359"/>
    <cellStyle name="Calculation 3 2 4 3" xfId="6360"/>
    <cellStyle name="Calculation 3 2 5" xfId="6361"/>
    <cellStyle name="Calculation 3 2 5 2" xfId="6362"/>
    <cellStyle name="Calculation 3 2 5 2 2" xfId="6363"/>
    <cellStyle name="Calculation 3 2 5 3" xfId="6364"/>
    <cellStyle name="Calculation 3 2 6" xfId="6365"/>
    <cellStyle name="Calculation 3 2 6 2" xfId="6366"/>
    <cellStyle name="Calculation 3 2 6 2 2" xfId="6367"/>
    <cellStyle name="Calculation 3 2 6 3" xfId="6368"/>
    <cellStyle name="Calculation 3 2 7" xfId="6369"/>
    <cellStyle name="Calculation 3 2 7 2" xfId="6370"/>
    <cellStyle name="Calculation 3 2 7 2 2" xfId="6371"/>
    <cellStyle name="Calculation 3 2 7 3" xfId="6372"/>
    <cellStyle name="Calculation 3 2 8" xfId="6373"/>
    <cellStyle name="Calculation 3 2 8 2" xfId="6374"/>
    <cellStyle name="Calculation 3 2 8 2 2" xfId="6375"/>
    <cellStyle name="Calculation 3 2 8 3" xfId="6376"/>
    <cellStyle name="Calculation 3 2 9" xfId="6377"/>
    <cellStyle name="Calculation 3 2 9 2" xfId="6378"/>
    <cellStyle name="Calculation 3 2 9 2 2" xfId="6379"/>
    <cellStyle name="Calculation 3 2 9 3" xfId="6380"/>
    <cellStyle name="Calculation 3 3" xfId="435"/>
    <cellStyle name="Calculation 3 3 10" xfId="6381"/>
    <cellStyle name="Calculation 3 3 10 2" xfId="6382"/>
    <cellStyle name="Calculation 3 3 11" xfId="6383"/>
    <cellStyle name="Calculation 3 3 2" xfId="6384"/>
    <cellStyle name="Calculation 3 3 2 2" xfId="6385"/>
    <cellStyle name="Calculation 3 3 2 2 2" xfId="6386"/>
    <cellStyle name="Calculation 3 3 2 3" xfId="6387"/>
    <cellStyle name="Calculation 3 3 3" xfId="6388"/>
    <cellStyle name="Calculation 3 3 3 2" xfId="6389"/>
    <cellStyle name="Calculation 3 3 3 2 2" xfId="6390"/>
    <cellStyle name="Calculation 3 3 3 3" xfId="6391"/>
    <cellStyle name="Calculation 3 3 4" xfId="6392"/>
    <cellStyle name="Calculation 3 3 4 2" xfId="6393"/>
    <cellStyle name="Calculation 3 3 4 2 2" xfId="6394"/>
    <cellStyle name="Calculation 3 3 4 3" xfId="6395"/>
    <cellStyle name="Calculation 3 3 5" xfId="6396"/>
    <cellStyle name="Calculation 3 3 5 2" xfId="6397"/>
    <cellStyle name="Calculation 3 3 5 2 2" xfId="6398"/>
    <cellStyle name="Calculation 3 3 5 3" xfId="6399"/>
    <cellStyle name="Calculation 3 3 6" xfId="6400"/>
    <cellStyle name="Calculation 3 3 6 2" xfId="6401"/>
    <cellStyle name="Calculation 3 3 6 2 2" xfId="6402"/>
    <cellStyle name="Calculation 3 3 6 3" xfId="6403"/>
    <cellStyle name="Calculation 3 3 7" xfId="6404"/>
    <cellStyle name="Calculation 3 3 7 2" xfId="6405"/>
    <cellStyle name="Calculation 3 3 7 2 2" xfId="6406"/>
    <cellStyle name="Calculation 3 3 7 3" xfId="6407"/>
    <cellStyle name="Calculation 3 3 8" xfId="6408"/>
    <cellStyle name="Calculation 3 3 8 2" xfId="6409"/>
    <cellStyle name="Calculation 3 3 8 2 2" xfId="6410"/>
    <cellStyle name="Calculation 3 3 8 3" xfId="6411"/>
    <cellStyle name="Calculation 3 3 9" xfId="6412"/>
    <cellStyle name="Calculation 3 3 9 2" xfId="6413"/>
    <cellStyle name="Calculation 3 3 9 2 2" xfId="6414"/>
    <cellStyle name="Calculation 3 3 9 3" xfId="6415"/>
    <cellStyle name="Calculation 3 4" xfId="6416"/>
    <cellStyle name="Calculation 3 4 2" xfId="6417"/>
    <cellStyle name="Calculation 3 4 2 2" xfId="6418"/>
    <cellStyle name="Calculation 3 4 3" xfId="6419"/>
    <cellStyle name="Calculation 3 5" xfId="6420"/>
    <cellStyle name="Calculation 3 5 2" xfId="6421"/>
    <cellStyle name="Calculation 3 5 2 2" xfId="6422"/>
    <cellStyle name="Calculation 3 5 3" xfId="6423"/>
    <cellStyle name="Calculation 3 6" xfId="6424"/>
    <cellStyle name="Calculation 3 6 2" xfId="6425"/>
    <cellStyle name="Calculation 3 6 2 2" xfId="6426"/>
    <cellStyle name="Calculation 3 6 3" xfId="6427"/>
    <cellStyle name="Calculation 3 7" xfId="6428"/>
    <cellStyle name="Calculation 3 7 2" xfId="6429"/>
    <cellStyle name="Calculation 3 7 2 2" xfId="6430"/>
    <cellStyle name="Calculation 3 7 3" xfId="6431"/>
    <cellStyle name="Calculation 3 8" xfId="6432"/>
    <cellStyle name="Calculation 3 8 2" xfId="6433"/>
    <cellStyle name="Calculation 3 8 2 2" xfId="6434"/>
    <cellStyle name="Calculation 3 8 3" xfId="6435"/>
    <cellStyle name="Calculation 3 9" xfId="6436"/>
    <cellStyle name="Calculation 3 9 2" xfId="6437"/>
    <cellStyle name="Calculation 3 9 2 2" xfId="6438"/>
    <cellStyle name="Calculation 3 9 3" xfId="6439"/>
    <cellStyle name="Calculation 4" xfId="436"/>
    <cellStyle name="Calculation 4 10" xfId="6440"/>
    <cellStyle name="Calculation 4 10 2" xfId="6441"/>
    <cellStyle name="Calculation 4 10 2 2" xfId="6442"/>
    <cellStyle name="Calculation 4 10 3" xfId="6443"/>
    <cellStyle name="Calculation 4 11" xfId="6444"/>
    <cellStyle name="Calculation 4 11 2" xfId="6445"/>
    <cellStyle name="Calculation 4 12" xfId="6446"/>
    <cellStyle name="Calculation 4 13" xfId="6447"/>
    <cellStyle name="Calculation 4 2" xfId="437"/>
    <cellStyle name="Calculation 4 2 10" xfId="6448"/>
    <cellStyle name="Calculation 4 2 10 2" xfId="6449"/>
    <cellStyle name="Calculation 4 2 11" xfId="6450"/>
    <cellStyle name="Calculation 4 2 2" xfId="6451"/>
    <cellStyle name="Calculation 4 2 2 2" xfId="6452"/>
    <cellStyle name="Calculation 4 2 2 2 2" xfId="6453"/>
    <cellStyle name="Calculation 4 2 2 3" xfId="6454"/>
    <cellStyle name="Calculation 4 2 3" xfId="6455"/>
    <cellStyle name="Calculation 4 2 3 2" xfId="6456"/>
    <cellStyle name="Calculation 4 2 3 2 2" xfId="6457"/>
    <cellStyle name="Calculation 4 2 3 3" xfId="6458"/>
    <cellStyle name="Calculation 4 2 4" xfId="6459"/>
    <cellStyle name="Calculation 4 2 4 2" xfId="6460"/>
    <cellStyle name="Calculation 4 2 4 2 2" xfId="6461"/>
    <cellStyle name="Calculation 4 2 4 3" xfId="6462"/>
    <cellStyle name="Calculation 4 2 5" xfId="6463"/>
    <cellStyle name="Calculation 4 2 5 2" xfId="6464"/>
    <cellStyle name="Calculation 4 2 5 2 2" xfId="6465"/>
    <cellStyle name="Calculation 4 2 5 3" xfId="6466"/>
    <cellStyle name="Calculation 4 2 6" xfId="6467"/>
    <cellStyle name="Calculation 4 2 6 2" xfId="6468"/>
    <cellStyle name="Calculation 4 2 6 2 2" xfId="6469"/>
    <cellStyle name="Calculation 4 2 6 3" xfId="6470"/>
    <cellStyle name="Calculation 4 2 7" xfId="6471"/>
    <cellStyle name="Calculation 4 2 7 2" xfId="6472"/>
    <cellStyle name="Calculation 4 2 7 2 2" xfId="6473"/>
    <cellStyle name="Calculation 4 2 7 3" xfId="6474"/>
    <cellStyle name="Calculation 4 2 8" xfId="6475"/>
    <cellStyle name="Calculation 4 2 8 2" xfId="6476"/>
    <cellStyle name="Calculation 4 2 8 2 2" xfId="6477"/>
    <cellStyle name="Calculation 4 2 8 3" xfId="6478"/>
    <cellStyle name="Calculation 4 2 9" xfId="6479"/>
    <cellStyle name="Calculation 4 2 9 2" xfId="6480"/>
    <cellStyle name="Calculation 4 2 9 2 2" xfId="6481"/>
    <cellStyle name="Calculation 4 2 9 3" xfId="6482"/>
    <cellStyle name="Calculation 4 3" xfId="438"/>
    <cellStyle name="Calculation 4 3 10" xfId="6483"/>
    <cellStyle name="Calculation 4 3 10 2" xfId="6484"/>
    <cellStyle name="Calculation 4 3 11" xfId="6485"/>
    <cellStyle name="Calculation 4 3 2" xfId="6486"/>
    <cellStyle name="Calculation 4 3 2 2" xfId="6487"/>
    <cellStyle name="Calculation 4 3 2 2 2" xfId="6488"/>
    <cellStyle name="Calculation 4 3 2 3" xfId="6489"/>
    <cellStyle name="Calculation 4 3 3" xfId="6490"/>
    <cellStyle name="Calculation 4 3 3 2" xfId="6491"/>
    <cellStyle name="Calculation 4 3 3 2 2" xfId="6492"/>
    <cellStyle name="Calculation 4 3 3 3" xfId="6493"/>
    <cellStyle name="Calculation 4 3 4" xfId="6494"/>
    <cellStyle name="Calculation 4 3 4 2" xfId="6495"/>
    <cellStyle name="Calculation 4 3 4 2 2" xfId="6496"/>
    <cellStyle name="Calculation 4 3 4 3" xfId="6497"/>
    <cellStyle name="Calculation 4 3 5" xfId="6498"/>
    <cellStyle name="Calculation 4 3 5 2" xfId="6499"/>
    <cellStyle name="Calculation 4 3 5 2 2" xfId="6500"/>
    <cellStyle name="Calculation 4 3 5 3" xfId="6501"/>
    <cellStyle name="Calculation 4 3 6" xfId="6502"/>
    <cellStyle name="Calculation 4 3 6 2" xfId="6503"/>
    <cellStyle name="Calculation 4 3 6 2 2" xfId="6504"/>
    <cellStyle name="Calculation 4 3 6 3" xfId="6505"/>
    <cellStyle name="Calculation 4 3 7" xfId="6506"/>
    <cellStyle name="Calculation 4 3 7 2" xfId="6507"/>
    <cellStyle name="Calculation 4 3 7 2 2" xfId="6508"/>
    <cellStyle name="Calculation 4 3 7 3" xfId="6509"/>
    <cellStyle name="Calculation 4 3 8" xfId="6510"/>
    <cellStyle name="Calculation 4 3 8 2" xfId="6511"/>
    <cellStyle name="Calculation 4 3 8 2 2" xfId="6512"/>
    <cellStyle name="Calculation 4 3 8 3" xfId="6513"/>
    <cellStyle name="Calculation 4 3 9" xfId="6514"/>
    <cellStyle name="Calculation 4 3 9 2" xfId="6515"/>
    <cellStyle name="Calculation 4 3 9 2 2" xfId="6516"/>
    <cellStyle name="Calculation 4 3 9 3" xfId="6517"/>
    <cellStyle name="Calculation 4 4" xfId="6518"/>
    <cellStyle name="Calculation 4 4 2" xfId="6519"/>
    <cellStyle name="Calculation 4 4 2 2" xfId="6520"/>
    <cellStyle name="Calculation 4 4 3" xfId="6521"/>
    <cellStyle name="Calculation 4 5" xfId="6522"/>
    <cellStyle name="Calculation 4 5 2" xfId="6523"/>
    <cellStyle name="Calculation 4 5 2 2" xfId="6524"/>
    <cellStyle name="Calculation 4 5 3" xfId="6525"/>
    <cellStyle name="Calculation 4 6" xfId="6526"/>
    <cellStyle name="Calculation 4 6 2" xfId="6527"/>
    <cellStyle name="Calculation 4 6 2 2" xfId="6528"/>
    <cellStyle name="Calculation 4 6 3" xfId="6529"/>
    <cellStyle name="Calculation 4 7" xfId="6530"/>
    <cellStyle name="Calculation 4 7 2" xfId="6531"/>
    <cellStyle name="Calculation 4 7 2 2" xfId="6532"/>
    <cellStyle name="Calculation 4 7 3" xfId="6533"/>
    <cellStyle name="Calculation 4 8" xfId="6534"/>
    <cellStyle name="Calculation 4 8 2" xfId="6535"/>
    <cellStyle name="Calculation 4 8 2 2" xfId="6536"/>
    <cellStyle name="Calculation 4 8 3" xfId="6537"/>
    <cellStyle name="Calculation 4 9" xfId="6538"/>
    <cellStyle name="Calculation 4 9 2" xfId="6539"/>
    <cellStyle name="Calculation 4 9 2 2" xfId="6540"/>
    <cellStyle name="Calculation 4 9 3" xfId="6541"/>
    <cellStyle name="Calculation 5" xfId="439"/>
    <cellStyle name="Calculation 5 10" xfId="6542"/>
    <cellStyle name="Calculation 5 10 2" xfId="6543"/>
    <cellStyle name="Calculation 5 11" xfId="6544"/>
    <cellStyle name="Calculation 5 12" xfId="6545"/>
    <cellStyle name="Calculation 5 2" xfId="6546"/>
    <cellStyle name="Calculation 5 2 2" xfId="6547"/>
    <cellStyle name="Calculation 5 2 2 2" xfId="6548"/>
    <cellStyle name="Calculation 5 2 3" xfId="6549"/>
    <cellStyle name="Calculation 5 3" xfId="6550"/>
    <cellStyle name="Calculation 5 3 2" xfId="6551"/>
    <cellStyle name="Calculation 5 3 2 2" xfId="6552"/>
    <cellStyle name="Calculation 5 3 3" xfId="6553"/>
    <cellStyle name="Calculation 5 4" xfId="6554"/>
    <cellStyle name="Calculation 5 4 2" xfId="6555"/>
    <cellStyle name="Calculation 5 4 2 2" xfId="6556"/>
    <cellStyle name="Calculation 5 4 3" xfId="6557"/>
    <cellStyle name="Calculation 5 5" xfId="6558"/>
    <cellStyle name="Calculation 5 5 2" xfId="6559"/>
    <cellStyle name="Calculation 5 5 2 2" xfId="6560"/>
    <cellStyle name="Calculation 5 5 3" xfId="6561"/>
    <cellStyle name="Calculation 5 6" xfId="6562"/>
    <cellStyle name="Calculation 5 6 2" xfId="6563"/>
    <cellStyle name="Calculation 5 6 2 2" xfId="6564"/>
    <cellStyle name="Calculation 5 6 3" xfId="6565"/>
    <cellStyle name="Calculation 5 7" xfId="6566"/>
    <cellStyle name="Calculation 5 7 2" xfId="6567"/>
    <cellStyle name="Calculation 5 7 2 2" xfId="6568"/>
    <cellStyle name="Calculation 5 7 3" xfId="6569"/>
    <cellStyle name="Calculation 5 8" xfId="6570"/>
    <cellStyle name="Calculation 5 8 2" xfId="6571"/>
    <cellStyle name="Calculation 5 8 2 2" xfId="6572"/>
    <cellStyle name="Calculation 5 8 3" xfId="6573"/>
    <cellStyle name="Calculation 5 9" xfId="6574"/>
    <cellStyle name="Calculation 5 9 2" xfId="6575"/>
    <cellStyle name="Calculation 5 9 2 2" xfId="6576"/>
    <cellStyle name="Calculation 5 9 3" xfId="6577"/>
    <cellStyle name="Calculation 6" xfId="440"/>
    <cellStyle name="Calculation 6 10" xfId="6578"/>
    <cellStyle name="Calculation 6 10 2" xfId="6579"/>
    <cellStyle name="Calculation 6 11" xfId="6580"/>
    <cellStyle name="Calculation 6 2" xfId="6581"/>
    <cellStyle name="Calculation 6 2 2" xfId="6582"/>
    <cellStyle name="Calculation 6 2 2 2" xfId="6583"/>
    <cellStyle name="Calculation 6 2 3" xfId="6584"/>
    <cellStyle name="Calculation 6 3" xfId="6585"/>
    <cellStyle name="Calculation 6 3 2" xfId="6586"/>
    <cellStyle name="Calculation 6 3 2 2" xfId="6587"/>
    <cellStyle name="Calculation 6 3 3" xfId="6588"/>
    <cellStyle name="Calculation 6 4" xfId="6589"/>
    <cellStyle name="Calculation 6 4 2" xfId="6590"/>
    <cellStyle name="Calculation 6 4 2 2" xfId="6591"/>
    <cellStyle name="Calculation 6 4 3" xfId="6592"/>
    <cellStyle name="Calculation 6 5" xfId="6593"/>
    <cellStyle name="Calculation 6 5 2" xfId="6594"/>
    <cellStyle name="Calculation 6 5 2 2" xfId="6595"/>
    <cellStyle name="Calculation 6 5 3" xfId="6596"/>
    <cellStyle name="Calculation 6 6" xfId="6597"/>
    <cellStyle name="Calculation 6 6 2" xfId="6598"/>
    <cellStyle name="Calculation 6 6 2 2" xfId="6599"/>
    <cellStyle name="Calculation 6 6 3" xfId="6600"/>
    <cellStyle name="Calculation 6 7" xfId="6601"/>
    <cellStyle name="Calculation 6 7 2" xfId="6602"/>
    <cellStyle name="Calculation 6 7 2 2" xfId="6603"/>
    <cellStyle name="Calculation 6 7 3" xfId="6604"/>
    <cellStyle name="Calculation 6 8" xfId="6605"/>
    <cellStyle name="Calculation 6 8 2" xfId="6606"/>
    <cellStyle name="Calculation 6 8 2 2" xfId="6607"/>
    <cellStyle name="Calculation 6 8 3" xfId="6608"/>
    <cellStyle name="Calculation 6 9" xfId="6609"/>
    <cellStyle name="Calculation 6 9 2" xfId="6610"/>
    <cellStyle name="Calculation 6 9 2 2" xfId="6611"/>
    <cellStyle name="Calculation 6 9 3" xfId="6612"/>
    <cellStyle name="Calculation 7" xfId="6613"/>
    <cellStyle name="Calculation 7 2" xfId="6614"/>
    <cellStyle name="Calculation 7 2 2" xfId="6615"/>
    <cellStyle name="Calculation 7 3" xfId="6616"/>
    <cellStyle name="Calculation 8" xfId="6617"/>
    <cellStyle name="Calculation 8 2" xfId="6618"/>
    <cellStyle name="Calculation 8 2 2" xfId="6619"/>
    <cellStyle name="Calculation 8 3" xfId="6620"/>
    <cellStyle name="Calculation 9" xfId="6621"/>
    <cellStyle name="Calculation 9 2" xfId="6622"/>
    <cellStyle name="Calculation 9 2 2" xfId="6623"/>
    <cellStyle name="Calculation 9 3" xfId="6624"/>
    <cellStyle name="Cálculo" xfId="6625"/>
    <cellStyle name="Cálculo 2" xfId="6626"/>
    <cellStyle name="CaseData" xfId="6627"/>
    <cellStyle name="CaseData 2" xfId="6628"/>
    <cellStyle name="CaseVide" xfId="6629"/>
    <cellStyle name="Celda de comprobación" xfId="6630"/>
    <cellStyle name="Celda vinculada" xfId="6631"/>
    <cellStyle name="CelluleMontant" xfId="6632"/>
    <cellStyle name="CelluleSousTotal" xfId="6633"/>
    <cellStyle name="CelluleSousTotal 2" xfId="6634"/>
    <cellStyle name="CelluleTotal" xfId="6635"/>
    <cellStyle name="CelluleTotal 2" xfId="6636"/>
    <cellStyle name="CelluleVide" xfId="6637"/>
    <cellStyle name="Check Cell 2" xfId="441"/>
    <cellStyle name="Check Cell 2 2" xfId="6638"/>
    <cellStyle name="Check Cell 3" xfId="442"/>
    <cellStyle name="Check Cell 4" xfId="443"/>
    <cellStyle name="Check Cell 5" xfId="6639"/>
    <cellStyle name="checkExposure" xfId="444"/>
    <cellStyle name="checkExposure 2" xfId="6640"/>
    <cellStyle name="checkExposure 2 2" xfId="6641"/>
    <cellStyle name="checkExposure 3" xfId="6642"/>
    <cellStyle name="checkExposure 3 2" xfId="6643"/>
    <cellStyle name="checkExposure 4" xfId="6644"/>
    <cellStyle name="checkExposure 4 2" xfId="6645"/>
    <cellStyle name="checkExposure 5" xfId="6646"/>
    <cellStyle name="checkExposure 5 2" xfId="6647"/>
    <cellStyle name="checkExposure 6" xfId="6648"/>
    <cellStyle name="checkExposure 6 2" xfId="6649"/>
    <cellStyle name="checkExposure 7" xfId="6650"/>
    <cellStyle name="checkExposure 7 2" xfId="6651"/>
    <cellStyle name="checkExposure 8" xfId="6652"/>
    <cellStyle name="checkExposure 8 2" xfId="6653"/>
    <cellStyle name="checkExposure 9" xfId="6654"/>
    <cellStyle name="Cím" xfId="445"/>
    <cellStyle name="Cím 2" xfId="446"/>
    <cellStyle name="Cím 2 2" xfId="6655"/>
    <cellStyle name="Cím 3" xfId="447"/>
    <cellStyle name="Cím 3 2" xfId="6656"/>
    <cellStyle name="Cím 4" xfId="6657"/>
    <cellStyle name="Cím 4 2" xfId="6658"/>
    <cellStyle name="cim1" xfId="448"/>
    <cellStyle name="Címsor 1" xfId="449"/>
    <cellStyle name="Címsor 1 2" xfId="450"/>
    <cellStyle name="Címsor 1 2 2" xfId="451"/>
    <cellStyle name="Címsor 1 2 3" xfId="452"/>
    <cellStyle name="Címsor 1 2 4" xfId="6659"/>
    <cellStyle name="Címsor 1 2 5" xfId="6660"/>
    <cellStyle name="Címsor 1 3" xfId="453"/>
    <cellStyle name="Címsor 1 3 2" xfId="6661"/>
    <cellStyle name="Címsor 1 3 3" xfId="6662"/>
    <cellStyle name="Címsor 1 4" xfId="6663"/>
    <cellStyle name="Címsor 1 4 2" xfId="6664"/>
    <cellStyle name="Címsor 1 5" xfId="6665"/>
    <cellStyle name="Címsor 1 6" xfId="6666"/>
    <cellStyle name="Címsor 1 7" xfId="6667"/>
    <cellStyle name="Címsor 1 8" xfId="6668"/>
    <cellStyle name="Címsor 2" xfId="454"/>
    <cellStyle name="Címsor 2 2" xfId="455"/>
    <cellStyle name="Címsor 2 2 2" xfId="456"/>
    <cellStyle name="Címsor 2 2 3" xfId="457"/>
    <cellStyle name="Címsor 2 2 4" xfId="6669"/>
    <cellStyle name="Címsor 2 2 5" xfId="6670"/>
    <cellStyle name="Címsor 2 3" xfId="458"/>
    <cellStyle name="Címsor 2 3 2" xfId="6671"/>
    <cellStyle name="Címsor 2 3 3" xfId="6672"/>
    <cellStyle name="Címsor 2 4" xfId="6673"/>
    <cellStyle name="Címsor 2 4 2" xfId="6674"/>
    <cellStyle name="Címsor 2 5" xfId="6675"/>
    <cellStyle name="Címsor 2 6" xfId="6676"/>
    <cellStyle name="Címsor 2 7" xfId="6677"/>
    <cellStyle name="Címsor 2 8" xfId="6678"/>
    <cellStyle name="Címsor 3" xfId="459"/>
    <cellStyle name="Címsor 3 2" xfId="460"/>
    <cellStyle name="Címsor 3 2 10" xfId="6679"/>
    <cellStyle name="Címsor 3 2 11" xfId="6680"/>
    <cellStyle name="Címsor 3 2 12" xfId="6681"/>
    <cellStyle name="Címsor 3 2 13" xfId="6682"/>
    <cellStyle name="Címsor 3 2 14" xfId="6683"/>
    <cellStyle name="Címsor 3 2 2" xfId="461"/>
    <cellStyle name="Címsor 3 2 3" xfId="462"/>
    <cellStyle name="Címsor 3 2 4" xfId="6684"/>
    <cellStyle name="Címsor 3 2 5" xfId="6685"/>
    <cellStyle name="Címsor 3 2 6" xfId="6686"/>
    <cellStyle name="Címsor 3 2 7" xfId="6687"/>
    <cellStyle name="Címsor 3 2 8" xfId="6688"/>
    <cellStyle name="Címsor 3 2 9" xfId="6689"/>
    <cellStyle name="Címsor 3 3" xfId="463"/>
    <cellStyle name="Címsor 3 3 10" xfId="6690"/>
    <cellStyle name="Címsor 3 3 11" xfId="6691"/>
    <cellStyle name="Címsor 3 3 12" xfId="6692"/>
    <cellStyle name="Címsor 3 3 2" xfId="6693"/>
    <cellStyle name="Címsor 3 3 3" xfId="6694"/>
    <cellStyle name="Címsor 3 3 4" xfId="6695"/>
    <cellStyle name="Címsor 3 3 5" xfId="6696"/>
    <cellStyle name="Címsor 3 3 6" xfId="6697"/>
    <cellStyle name="Címsor 3 3 7" xfId="6698"/>
    <cellStyle name="Címsor 3 3 8" xfId="6699"/>
    <cellStyle name="Címsor 3 3 9" xfId="6700"/>
    <cellStyle name="Címsor 3 4" xfId="464"/>
    <cellStyle name="Címsor 3 4 2" xfId="6701"/>
    <cellStyle name="Címsor 3 5" xfId="6702"/>
    <cellStyle name="Címsor 3 6" xfId="6703"/>
    <cellStyle name="Címsor 3 7" xfId="6704"/>
    <cellStyle name="Címsor 3 8" xfId="6705"/>
    <cellStyle name="Címsor 3 9" xfId="6706"/>
    <cellStyle name="Címsor 4" xfId="465"/>
    <cellStyle name="Címsor 4 2" xfId="466"/>
    <cellStyle name="Címsor 4 2 2" xfId="467"/>
    <cellStyle name="Címsor 4 2 3" xfId="468"/>
    <cellStyle name="Címsor 4 2 4" xfId="6707"/>
    <cellStyle name="Címsor 4 2 5" xfId="6708"/>
    <cellStyle name="Címsor 4 3" xfId="469"/>
    <cellStyle name="Címsor 4 3 2" xfId="6709"/>
    <cellStyle name="Címsor 4 3 3" xfId="6710"/>
    <cellStyle name="Címsor 4 4" xfId="6711"/>
    <cellStyle name="Címsor 4 4 2" xfId="6712"/>
    <cellStyle name="Címsor 4 5" xfId="6713"/>
    <cellStyle name="Címsor 4 6" xfId="6714"/>
    <cellStyle name="Címsor 4 7" xfId="6715"/>
    <cellStyle name="Címsor 4 8" xfId="6716"/>
    <cellStyle name="CodeLigne" xfId="6717"/>
    <cellStyle name="Column Header" xfId="470"/>
    <cellStyle name="Column Header 10" xfId="6718"/>
    <cellStyle name="Column Header 10 2" xfId="6719"/>
    <cellStyle name="Column Header 10 2 2" xfId="6720"/>
    <cellStyle name="Column Header 10 3" xfId="6721"/>
    <cellStyle name="Column Header 11" xfId="6722"/>
    <cellStyle name="Column Header 11 2" xfId="6723"/>
    <cellStyle name="Column Header 11 2 2" xfId="6724"/>
    <cellStyle name="Column Header 11 3" xfId="6725"/>
    <cellStyle name="Column Header 12" xfId="6726"/>
    <cellStyle name="Column Header 12 2" xfId="6727"/>
    <cellStyle name="Column Header 12 2 2" xfId="6728"/>
    <cellStyle name="Column Header 12 3" xfId="6729"/>
    <cellStyle name="Column Header 13" xfId="6730"/>
    <cellStyle name="Column Header 13 2" xfId="6731"/>
    <cellStyle name="Column Header 14" xfId="6732"/>
    <cellStyle name="Column Header 15" xfId="6733"/>
    <cellStyle name="Column Header 2" xfId="471"/>
    <cellStyle name="Column Header 2 10" xfId="6734"/>
    <cellStyle name="Column Header 2 10 2" xfId="6735"/>
    <cellStyle name="Column Header 2 11" xfId="6736"/>
    <cellStyle name="Column Header 2 12" xfId="6737"/>
    <cellStyle name="Column Header 2 2" xfId="6738"/>
    <cellStyle name="Column Header 2 2 2" xfId="6739"/>
    <cellStyle name="Column Header 2 2 2 2" xfId="6740"/>
    <cellStyle name="Column Header 2 2 3" xfId="6741"/>
    <cellStyle name="Column Header 2 3" xfId="6742"/>
    <cellStyle name="Column Header 2 3 2" xfId="6743"/>
    <cellStyle name="Column Header 2 3 2 2" xfId="6744"/>
    <cellStyle name="Column Header 2 3 3" xfId="6745"/>
    <cellStyle name="Column Header 2 4" xfId="6746"/>
    <cellStyle name="Column Header 2 4 2" xfId="6747"/>
    <cellStyle name="Column Header 2 4 2 2" xfId="6748"/>
    <cellStyle name="Column Header 2 4 3" xfId="6749"/>
    <cellStyle name="Column Header 2 5" xfId="6750"/>
    <cellStyle name="Column Header 2 5 2" xfId="6751"/>
    <cellStyle name="Column Header 2 5 2 2" xfId="6752"/>
    <cellStyle name="Column Header 2 5 3" xfId="6753"/>
    <cellStyle name="Column Header 2 6" xfId="6754"/>
    <cellStyle name="Column Header 2 6 2" xfId="6755"/>
    <cellStyle name="Column Header 2 6 2 2" xfId="6756"/>
    <cellStyle name="Column Header 2 6 3" xfId="6757"/>
    <cellStyle name="Column Header 2 7" xfId="6758"/>
    <cellStyle name="Column Header 2 7 2" xfId="6759"/>
    <cellStyle name="Column Header 2 7 2 2" xfId="6760"/>
    <cellStyle name="Column Header 2 7 3" xfId="6761"/>
    <cellStyle name="Column Header 2 8" xfId="6762"/>
    <cellStyle name="Column Header 2 8 2" xfId="6763"/>
    <cellStyle name="Column Header 2 8 2 2" xfId="6764"/>
    <cellStyle name="Column Header 2 8 3" xfId="6765"/>
    <cellStyle name="Column Header 2 9" xfId="6766"/>
    <cellStyle name="Column Header 2 9 2" xfId="6767"/>
    <cellStyle name="Column Header 2 9 2 2" xfId="6768"/>
    <cellStyle name="Column Header 2 9 3" xfId="6769"/>
    <cellStyle name="Column Header 3" xfId="472"/>
    <cellStyle name="Column Header 3 10" xfId="6770"/>
    <cellStyle name="Column Header 3 10 2" xfId="6771"/>
    <cellStyle name="Column Header 3 11" xfId="6772"/>
    <cellStyle name="Column Header 3 2" xfId="6773"/>
    <cellStyle name="Column Header 3 2 2" xfId="6774"/>
    <cellStyle name="Column Header 3 2 2 2" xfId="6775"/>
    <cellStyle name="Column Header 3 2 3" xfId="6776"/>
    <cellStyle name="Column Header 3 3" xfId="6777"/>
    <cellStyle name="Column Header 3 3 2" xfId="6778"/>
    <cellStyle name="Column Header 3 3 2 2" xfId="6779"/>
    <cellStyle name="Column Header 3 3 3" xfId="6780"/>
    <cellStyle name="Column Header 3 4" xfId="6781"/>
    <cellStyle name="Column Header 3 4 2" xfId="6782"/>
    <cellStyle name="Column Header 3 4 2 2" xfId="6783"/>
    <cellStyle name="Column Header 3 4 3" xfId="6784"/>
    <cellStyle name="Column Header 3 5" xfId="6785"/>
    <cellStyle name="Column Header 3 5 2" xfId="6786"/>
    <cellStyle name="Column Header 3 5 2 2" xfId="6787"/>
    <cellStyle name="Column Header 3 5 3" xfId="6788"/>
    <cellStyle name="Column Header 3 6" xfId="6789"/>
    <cellStyle name="Column Header 3 6 2" xfId="6790"/>
    <cellStyle name="Column Header 3 6 2 2" xfId="6791"/>
    <cellStyle name="Column Header 3 6 3" xfId="6792"/>
    <cellStyle name="Column Header 3 7" xfId="6793"/>
    <cellStyle name="Column Header 3 7 2" xfId="6794"/>
    <cellStyle name="Column Header 3 7 2 2" xfId="6795"/>
    <cellStyle name="Column Header 3 7 3" xfId="6796"/>
    <cellStyle name="Column Header 3 8" xfId="6797"/>
    <cellStyle name="Column Header 3 8 2" xfId="6798"/>
    <cellStyle name="Column Header 3 8 2 2" xfId="6799"/>
    <cellStyle name="Column Header 3 8 3" xfId="6800"/>
    <cellStyle name="Column Header 3 9" xfId="6801"/>
    <cellStyle name="Column Header 3 9 2" xfId="6802"/>
    <cellStyle name="Column Header 3 9 2 2" xfId="6803"/>
    <cellStyle name="Column Header 3 9 3" xfId="6804"/>
    <cellStyle name="Column Header 4" xfId="6805"/>
    <cellStyle name="Column Header 4 2" xfId="6806"/>
    <cellStyle name="Column Header 4 2 2" xfId="6807"/>
    <cellStyle name="Column Header 4 2 2 2" xfId="6808"/>
    <cellStyle name="Column Header 4 2 3" xfId="6809"/>
    <cellStyle name="Column Header 4 3" xfId="6810"/>
    <cellStyle name="Column Header 4 3 2" xfId="6811"/>
    <cellStyle name="Column Header 4 3 2 2" xfId="6812"/>
    <cellStyle name="Column Header 4 3 3" xfId="6813"/>
    <cellStyle name="Column Header 4 4" xfId="6814"/>
    <cellStyle name="Column Header 4 4 2" xfId="6815"/>
    <cellStyle name="Column Header 4 4 2 2" xfId="6816"/>
    <cellStyle name="Column Header 4 4 3" xfId="6817"/>
    <cellStyle name="Column Header 4 5" xfId="6818"/>
    <cellStyle name="Column Header 4 5 2" xfId="6819"/>
    <cellStyle name="Column Header 4 5 2 2" xfId="6820"/>
    <cellStyle name="Column Header 4 5 3" xfId="6821"/>
    <cellStyle name="Column Header 4 6" xfId="6822"/>
    <cellStyle name="Column Header 4 6 2" xfId="6823"/>
    <cellStyle name="Column Header 4 6 2 2" xfId="6824"/>
    <cellStyle name="Column Header 4 6 3" xfId="6825"/>
    <cellStyle name="Column Header 4 7" xfId="6826"/>
    <cellStyle name="Column Header 4 7 2" xfId="6827"/>
    <cellStyle name="Column Header 4 7 2 2" xfId="6828"/>
    <cellStyle name="Column Header 4 7 3" xfId="6829"/>
    <cellStyle name="Column Header 4 8" xfId="6830"/>
    <cellStyle name="Column Header 4 8 2" xfId="6831"/>
    <cellStyle name="Column Header 4 9" xfId="6832"/>
    <cellStyle name="Column Header 5" xfId="6833"/>
    <cellStyle name="Column Header 5 2" xfId="6834"/>
    <cellStyle name="Column Header 5 2 2" xfId="6835"/>
    <cellStyle name="Column Header 5 3" xfId="6836"/>
    <cellStyle name="Column Header 6" xfId="6837"/>
    <cellStyle name="Column Header 6 2" xfId="6838"/>
    <cellStyle name="Column Header 6 2 2" xfId="6839"/>
    <cellStyle name="Column Header 6 3" xfId="6840"/>
    <cellStyle name="Column Header 7" xfId="6841"/>
    <cellStyle name="Column Header 7 2" xfId="6842"/>
    <cellStyle name="Column Header 7 2 2" xfId="6843"/>
    <cellStyle name="Column Header 7 3" xfId="6844"/>
    <cellStyle name="Column Header 8" xfId="6845"/>
    <cellStyle name="Column Header 8 2" xfId="6846"/>
    <cellStyle name="Column Header 8 2 2" xfId="6847"/>
    <cellStyle name="Column Header 8 3" xfId="6848"/>
    <cellStyle name="Column Header 9" xfId="6849"/>
    <cellStyle name="Column Header 9 2" xfId="6850"/>
    <cellStyle name="Column Header 9 2 2" xfId="6851"/>
    <cellStyle name="Column Header 9 3" xfId="6852"/>
    <cellStyle name="Comma" xfId="2226" builtinId="3"/>
    <cellStyle name="Comma [0] 2" xfId="6853"/>
    <cellStyle name="Comma 10" xfId="2225"/>
    <cellStyle name="Comma 10 2" xfId="6854"/>
    <cellStyle name="Comma 11" xfId="6855"/>
    <cellStyle name="Comma 12" xfId="6856"/>
    <cellStyle name="Comma 2" xfId="473"/>
    <cellStyle name="Comma 2 10" xfId="474"/>
    <cellStyle name="Comma 2 10 2" xfId="475"/>
    <cellStyle name="Comma 2 10 2 2" xfId="1820"/>
    <cellStyle name="Comma 2 10 3" xfId="1821"/>
    <cellStyle name="Comma 2 11" xfId="476"/>
    <cellStyle name="Comma 2 11 2" xfId="477"/>
    <cellStyle name="Comma 2 11 2 2" xfId="1822"/>
    <cellStyle name="Comma 2 11 3" xfId="1823"/>
    <cellStyle name="Comma 2 12" xfId="478"/>
    <cellStyle name="Comma 2 12 2" xfId="479"/>
    <cellStyle name="Comma 2 12 2 2" xfId="1824"/>
    <cellStyle name="Comma 2 12 3" xfId="1825"/>
    <cellStyle name="Comma 2 13" xfId="480"/>
    <cellStyle name="Comma 2 13 2" xfId="481"/>
    <cellStyle name="Comma 2 13 2 2" xfId="1826"/>
    <cellStyle name="Comma 2 13 3" xfId="1827"/>
    <cellStyle name="Comma 2 14" xfId="482"/>
    <cellStyle name="Comma 2 14 2" xfId="483"/>
    <cellStyle name="Comma 2 14 2 2" xfId="1828"/>
    <cellStyle name="Comma 2 14 3" xfId="1829"/>
    <cellStyle name="Comma 2 15" xfId="484"/>
    <cellStyle name="Comma 2 16" xfId="6857"/>
    <cellStyle name="Comma 2 17" xfId="6858"/>
    <cellStyle name="Comma 2 18" xfId="6859"/>
    <cellStyle name="Comma 2 18 2" xfId="6860"/>
    <cellStyle name="Comma 2 2" xfId="485"/>
    <cellStyle name="Comma 2 2 2" xfId="486"/>
    <cellStyle name="Comma 2 2 2 2" xfId="1830"/>
    <cellStyle name="Comma 2 2 3" xfId="1831"/>
    <cellStyle name="Comma 2 3" xfId="487"/>
    <cellStyle name="Comma 2 3 2" xfId="488"/>
    <cellStyle name="Comma 2 3 2 2" xfId="1832"/>
    <cellStyle name="Comma 2 3 3" xfId="1833"/>
    <cellStyle name="Comma 2 4" xfId="489"/>
    <cellStyle name="Comma 2 4 2" xfId="490"/>
    <cellStyle name="Comma 2 4 2 2" xfId="1834"/>
    <cellStyle name="Comma 2 4 3" xfId="1835"/>
    <cellStyle name="Comma 2 5" xfId="491"/>
    <cellStyle name="Comma 2 5 2" xfId="492"/>
    <cellStyle name="Comma 2 5 2 2" xfId="1836"/>
    <cellStyle name="Comma 2 5 3" xfId="1837"/>
    <cellStyle name="Comma 2 6" xfId="493"/>
    <cellStyle name="Comma 2 6 2" xfId="494"/>
    <cellStyle name="Comma 2 6 2 2" xfId="1838"/>
    <cellStyle name="Comma 2 6 3" xfId="1839"/>
    <cellStyle name="Comma 2 7" xfId="495"/>
    <cellStyle name="Comma 2 7 2" xfId="496"/>
    <cellStyle name="Comma 2 7 2 2" xfId="1840"/>
    <cellStyle name="Comma 2 7 3" xfId="1841"/>
    <cellStyle name="Comma 2 8" xfId="497"/>
    <cellStyle name="Comma 2 8 2" xfId="498"/>
    <cellStyle name="Comma 2 8 2 2" xfId="1842"/>
    <cellStyle name="Comma 2 8 3" xfId="1843"/>
    <cellStyle name="Comma 2 9" xfId="499"/>
    <cellStyle name="Comma 2 9 2" xfId="500"/>
    <cellStyle name="Comma 2 9 2 2" xfId="1844"/>
    <cellStyle name="Comma 2 9 3" xfId="1845"/>
    <cellStyle name="Comma 3" xfId="501"/>
    <cellStyle name="Comma 3 2" xfId="502"/>
    <cellStyle name="Comma 3 3" xfId="6861"/>
    <cellStyle name="Comma 34" xfId="503"/>
    <cellStyle name="Comma 35" xfId="504"/>
    <cellStyle name="Comma 36" xfId="505"/>
    <cellStyle name="Comma 37" xfId="506"/>
    <cellStyle name="Comma 4" xfId="507"/>
    <cellStyle name="Comma 4 2" xfId="508"/>
    <cellStyle name="Comma 4 2 2" xfId="1846"/>
    <cellStyle name="Comma 4 3" xfId="1847"/>
    <cellStyle name="Comma 5" xfId="509"/>
    <cellStyle name="Comma 5 2" xfId="510"/>
    <cellStyle name="Comma 6" xfId="511"/>
    <cellStyle name="Comma 7" xfId="512"/>
    <cellStyle name="Comma 8" xfId="513"/>
    <cellStyle name="Comma 8 2" xfId="514"/>
    <cellStyle name="Comma 9" xfId="515"/>
    <cellStyle name="Comma 9 2" xfId="6862"/>
    <cellStyle name="Crystal Report Data" xfId="516"/>
    <cellStyle name="Crystal Report Data 10" xfId="6863"/>
    <cellStyle name="Crystal Report Data 10 2" xfId="6864"/>
    <cellStyle name="Crystal Report Data 10 2 2" xfId="6865"/>
    <cellStyle name="Crystal Report Data 10 3" xfId="6866"/>
    <cellStyle name="Crystal Report Data 11" xfId="6867"/>
    <cellStyle name="Crystal Report Data 11 2" xfId="6868"/>
    <cellStyle name="Crystal Report Data 12" xfId="6869"/>
    <cellStyle name="Crystal Report Data 13" xfId="6870"/>
    <cellStyle name="Crystal Report Data 2" xfId="517"/>
    <cellStyle name="Crystal Report Data 2 10" xfId="6871"/>
    <cellStyle name="Crystal Report Data 2 10 2" xfId="6872"/>
    <cellStyle name="Crystal Report Data 2 11" xfId="6873"/>
    <cellStyle name="Crystal Report Data 2 2" xfId="6874"/>
    <cellStyle name="Crystal Report Data 2 2 2" xfId="6875"/>
    <cellStyle name="Crystal Report Data 2 2 2 2" xfId="6876"/>
    <cellStyle name="Crystal Report Data 2 2 3" xfId="6877"/>
    <cellStyle name="Crystal Report Data 2 3" xfId="6878"/>
    <cellStyle name="Crystal Report Data 2 3 2" xfId="6879"/>
    <cellStyle name="Crystal Report Data 2 3 2 2" xfId="6880"/>
    <cellStyle name="Crystal Report Data 2 3 3" xfId="6881"/>
    <cellStyle name="Crystal Report Data 2 4" xfId="6882"/>
    <cellStyle name="Crystal Report Data 2 4 2" xfId="6883"/>
    <cellStyle name="Crystal Report Data 2 4 2 2" xfId="6884"/>
    <cellStyle name="Crystal Report Data 2 4 3" xfId="6885"/>
    <cellStyle name="Crystal Report Data 2 5" xfId="6886"/>
    <cellStyle name="Crystal Report Data 2 5 2" xfId="6887"/>
    <cellStyle name="Crystal Report Data 2 5 2 2" xfId="6888"/>
    <cellStyle name="Crystal Report Data 2 5 3" xfId="6889"/>
    <cellStyle name="Crystal Report Data 2 6" xfId="6890"/>
    <cellStyle name="Crystal Report Data 2 6 2" xfId="6891"/>
    <cellStyle name="Crystal Report Data 2 6 2 2" xfId="6892"/>
    <cellStyle name="Crystal Report Data 2 6 3" xfId="6893"/>
    <cellStyle name="Crystal Report Data 2 7" xfId="6894"/>
    <cellStyle name="Crystal Report Data 2 7 2" xfId="6895"/>
    <cellStyle name="Crystal Report Data 2 7 2 2" xfId="6896"/>
    <cellStyle name="Crystal Report Data 2 7 3" xfId="6897"/>
    <cellStyle name="Crystal Report Data 2 8" xfId="6898"/>
    <cellStyle name="Crystal Report Data 2 8 2" xfId="6899"/>
    <cellStyle name="Crystal Report Data 2 8 2 2" xfId="6900"/>
    <cellStyle name="Crystal Report Data 2 8 3" xfId="6901"/>
    <cellStyle name="Crystal Report Data 2 9" xfId="6902"/>
    <cellStyle name="Crystal Report Data 2 9 2" xfId="6903"/>
    <cellStyle name="Crystal Report Data 2 9 2 2" xfId="6904"/>
    <cellStyle name="Crystal Report Data 2 9 3" xfId="6905"/>
    <cellStyle name="Crystal Report Data 3" xfId="518"/>
    <cellStyle name="Crystal Report Data 3 10" xfId="6906"/>
    <cellStyle name="Crystal Report Data 3 10 2" xfId="6907"/>
    <cellStyle name="Crystal Report Data 3 11" xfId="6908"/>
    <cellStyle name="Crystal Report Data 3 2" xfId="6909"/>
    <cellStyle name="Crystal Report Data 3 2 2" xfId="6910"/>
    <cellStyle name="Crystal Report Data 3 2 2 2" xfId="6911"/>
    <cellStyle name="Crystal Report Data 3 2 3" xfId="6912"/>
    <cellStyle name="Crystal Report Data 3 3" xfId="6913"/>
    <cellStyle name="Crystal Report Data 3 3 2" xfId="6914"/>
    <cellStyle name="Crystal Report Data 3 3 2 2" xfId="6915"/>
    <cellStyle name="Crystal Report Data 3 3 3" xfId="6916"/>
    <cellStyle name="Crystal Report Data 3 4" xfId="6917"/>
    <cellStyle name="Crystal Report Data 3 4 2" xfId="6918"/>
    <cellStyle name="Crystal Report Data 3 4 2 2" xfId="6919"/>
    <cellStyle name="Crystal Report Data 3 4 3" xfId="6920"/>
    <cellStyle name="Crystal Report Data 3 5" xfId="6921"/>
    <cellStyle name="Crystal Report Data 3 5 2" xfId="6922"/>
    <cellStyle name="Crystal Report Data 3 5 2 2" xfId="6923"/>
    <cellStyle name="Crystal Report Data 3 5 3" xfId="6924"/>
    <cellStyle name="Crystal Report Data 3 6" xfId="6925"/>
    <cellStyle name="Crystal Report Data 3 6 2" xfId="6926"/>
    <cellStyle name="Crystal Report Data 3 6 2 2" xfId="6927"/>
    <cellStyle name="Crystal Report Data 3 6 3" xfId="6928"/>
    <cellStyle name="Crystal Report Data 3 7" xfId="6929"/>
    <cellStyle name="Crystal Report Data 3 7 2" xfId="6930"/>
    <cellStyle name="Crystal Report Data 3 7 2 2" xfId="6931"/>
    <cellStyle name="Crystal Report Data 3 7 3" xfId="6932"/>
    <cellStyle name="Crystal Report Data 3 8" xfId="6933"/>
    <cellStyle name="Crystal Report Data 3 8 2" xfId="6934"/>
    <cellStyle name="Crystal Report Data 3 8 2 2" xfId="6935"/>
    <cellStyle name="Crystal Report Data 3 8 3" xfId="6936"/>
    <cellStyle name="Crystal Report Data 3 9" xfId="6937"/>
    <cellStyle name="Crystal Report Data 3 9 2" xfId="6938"/>
    <cellStyle name="Crystal Report Data 3 9 2 2" xfId="6939"/>
    <cellStyle name="Crystal Report Data 3 9 3" xfId="6940"/>
    <cellStyle name="Crystal Report Data 4" xfId="6941"/>
    <cellStyle name="Crystal Report Data 4 2" xfId="6942"/>
    <cellStyle name="Crystal Report Data 4 2 2" xfId="6943"/>
    <cellStyle name="Crystal Report Data 4 3" xfId="6944"/>
    <cellStyle name="Crystal Report Data 5" xfId="6945"/>
    <cellStyle name="Crystal Report Data 5 2" xfId="6946"/>
    <cellStyle name="Crystal Report Data 5 2 2" xfId="6947"/>
    <cellStyle name="Crystal Report Data 5 3" xfId="6948"/>
    <cellStyle name="Crystal Report Data 6" xfId="6949"/>
    <cellStyle name="Crystal Report Data 6 2" xfId="6950"/>
    <cellStyle name="Crystal Report Data 6 2 2" xfId="6951"/>
    <cellStyle name="Crystal Report Data 6 3" xfId="6952"/>
    <cellStyle name="Crystal Report Data 7" xfId="6953"/>
    <cellStyle name="Crystal Report Data 7 2" xfId="6954"/>
    <cellStyle name="Crystal Report Data 7 2 2" xfId="6955"/>
    <cellStyle name="Crystal Report Data 7 3" xfId="6956"/>
    <cellStyle name="Crystal Report Data 8" xfId="6957"/>
    <cellStyle name="Crystal Report Data 8 2" xfId="6958"/>
    <cellStyle name="Crystal Report Data 8 2 2" xfId="6959"/>
    <cellStyle name="Crystal Report Data 8 3" xfId="6960"/>
    <cellStyle name="Crystal Report Data 9" xfId="6961"/>
    <cellStyle name="Crystal Report Data 9 2" xfId="6962"/>
    <cellStyle name="Crystal Report Data 9 2 2" xfId="6963"/>
    <cellStyle name="Crystal Report Data 9 3" xfId="6964"/>
    <cellStyle name="Crystal Report Field" xfId="519"/>
    <cellStyle name="Crystal Report Field 10" xfId="6965"/>
    <cellStyle name="Crystal Report Field 10 2" xfId="6966"/>
    <cellStyle name="Crystal Report Field 10 2 2" xfId="6967"/>
    <cellStyle name="Crystal Report Field 10 3" xfId="6968"/>
    <cellStyle name="Crystal Report Field 11" xfId="6969"/>
    <cellStyle name="Crystal Report Field 11 2" xfId="6970"/>
    <cellStyle name="Crystal Report Field 12" xfId="6971"/>
    <cellStyle name="Crystal Report Field 13" xfId="6972"/>
    <cellStyle name="Crystal Report Field 2" xfId="520"/>
    <cellStyle name="Crystal Report Field 2 10" xfId="6973"/>
    <cellStyle name="Crystal Report Field 2 10 2" xfId="6974"/>
    <cellStyle name="Crystal Report Field 2 11" xfId="6975"/>
    <cellStyle name="Crystal Report Field 2 2" xfId="6976"/>
    <cellStyle name="Crystal Report Field 2 2 2" xfId="6977"/>
    <cellStyle name="Crystal Report Field 2 2 2 2" xfId="6978"/>
    <cellStyle name="Crystal Report Field 2 2 3" xfId="6979"/>
    <cellStyle name="Crystal Report Field 2 3" xfId="6980"/>
    <cellStyle name="Crystal Report Field 2 3 2" xfId="6981"/>
    <cellStyle name="Crystal Report Field 2 3 2 2" xfId="6982"/>
    <cellStyle name="Crystal Report Field 2 3 3" xfId="6983"/>
    <cellStyle name="Crystal Report Field 2 4" xfId="6984"/>
    <cellStyle name="Crystal Report Field 2 4 2" xfId="6985"/>
    <cellStyle name="Crystal Report Field 2 4 2 2" xfId="6986"/>
    <cellStyle name="Crystal Report Field 2 4 3" xfId="6987"/>
    <cellStyle name="Crystal Report Field 2 5" xfId="6988"/>
    <cellStyle name="Crystal Report Field 2 5 2" xfId="6989"/>
    <cellStyle name="Crystal Report Field 2 5 2 2" xfId="6990"/>
    <cellStyle name="Crystal Report Field 2 5 3" xfId="6991"/>
    <cellStyle name="Crystal Report Field 2 6" xfId="6992"/>
    <cellStyle name="Crystal Report Field 2 6 2" xfId="6993"/>
    <cellStyle name="Crystal Report Field 2 6 2 2" xfId="6994"/>
    <cellStyle name="Crystal Report Field 2 6 3" xfId="6995"/>
    <cellStyle name="Crystal Report Field 2 7" xfId="6996"/>
    <cellStyle name="Crystal Report Field 2 7 2" xfId="6997"/>
    <cellStyle name="Crystal Report Field 2 7 2 2" xfId="6998"/>
    <cellStyle name="Crystal Report Field 2 7 3" xfId="6999"/>
    <cellStyle name="Crystal Report Field 2 8" xfId="7000"/>
    <cellStyle name="Crystal Report Field 2 8 2" xfId="7001"/>
    <cellStyle name="Crystal Report Field 2 8 2 2" xfId="7002"/>
    <cellStyle name="Crystal Report Field 2 8 3" xfId="7003"/>
    <cellStyle name="Crystal Report Field 2 9" xfId="7004"/>
    <cellStyle name="Crystal Report Field 2 9 2" xfId="7005"/>
    <cellStyle name="Crystal Report Field 2 9 2 2" xfId="7006"/>
    <cellStyle name="Crystal Report Field 2 9 3" xfId="7007"/>
    <cellStyle name="Crystal Report Field 3" xfId="521"/>
    <cellStyle name="Crystal Report Field 3 10" xfId="7008"/>
    <cellStyle name="Crystal Report Field 3 10 2" xfId="7009"/>
    <cellStyle name="Crystal Report Field 3 11" xfId="7010"/>
    <cellStyle name="Crystal Report Field 3 2" xfId="7011"/>
    <cellStyle name="Crystal Report Field 3 2 2" xfId="7012"/>
    <cellStyle name="Crystal Report Field 3 2 2 2" xfId="7013"/>
    <cellStyle name="Crystal Report Field 3 2 3" xfId="7014"/>
    <cellStyle name="Crystal Report Field 3 3" xfId="7015"/>
    <cellStyle name="Crystal Report Field 3 3 2" xfId="7016"/>
    <cellStyle name="Crystal Report Field 3 3 2 2" xfId="7017"/>
    <cellStyle name="Crystal Report Field 3 3 3" xfId="7018"/>
    <cellStyle name="Crystal Report Field 3 4" xfId="7019"/>
    <cellStyle name="Crystal Report Field 3 4 2" xfId="7020"/>
    <cellStyle name="Crystal Report Field 3 4 2 2" xfId="7021"/>
    <cellStyle name="Crystal Report Field 3 4 3" xfId="7022"/>
    <cellStyle name="Crystal Report Field 3 5" xfId="7023"/>
    <cellStyle name="Crystal Report Field 3 5 2" xfId="7024"/>
    <cellStyle name="Crystal Report Field 3 5 2 2" xfId="7025"/>
    <cellStyle name="Crystal Report Field 3 5 3" xfId="7026"/>
    <cellStyle name="Crystal Report Field 3 6" xfId="7027"/>
    <cellStyle name="Crystal Report Field 3 6 2" xfId="7028"/>
    <cellStyle name="Crystal Report Field 3 6 2 2" xfId="7029"/>
    <cellStyle name="Crystal Report Field 3 6 3" xfId="7030"/>
    <cellStyle name="Crystal Report Field 3 7" xfId="7031"/>
    <cellStyle name="Crystal Report Field 3 7 2" xfId="7032"/>
    <cellStyle name="Crystal Report Field 3 7 2 2" xfId="7033"/>
    <cellStyle name="Crystal Report Field 3 7 3" xfId="7034"/>
    <cellStyle name="Crystal Report Field 3 8" xfId="7035"/>
    <cellStyle name="Crystal Report Field 3 8 2" xfId="7036"/>
    <cellStyle name="Crystal Report Field 3 8 2 2" xfId="7037"/>
    <cellStyle name="Crystal Report Field 3 8 3" xfId="7038"/>
    <cellStyle name="Crystal Report Field 3 9" xfId="7039"/>
    <cellStyle name="Crystal Report Field 3 9 2" xfId="7040"/>
    <cellStyle name="Crystal Report Field 3 9 2 2" xfId="7041"/>
    <cellStyle name="Crystal Report Field 3 9 3" xfId="7042"/>
    <cellStyle name="Crystal Report Field 4" xfId="7043"/>
    <cellStyle name="Crystal Report Field 4 2" xfId="7044"/>
    <cellStyle name="Crystal Report Field 4 2 2" xfId="7045"/>
    <cellStyle name="Crystal Report Field 4 3" xfId="7046"/>
    <cellStyle name="Crystal Report Field 5" xfId="7047"/>
    <cellStyle name="Crystal Report Field 5 2" xfId="7048"/>
    <cellStyle name="Crystal Report Field 5 2 2" xfId="7049"/>
    <cellStyle name="Crystal Report Field 5 3" xfId="7050"/>
    <cellStyle name="Crystal Report Field 6" xfId="7051"/>
    <cellStyle name="Crystal Report Field 6 2" xfId="7052"/>
    <cellStyle name="Crystal Report Field 6 2 2" xfId="7053"/>
    <cellStyle name="Crystal Report Field 6 3" xfId="7054"/>
    <cellStyle name="Crystal Report Field 7" xfId="7055"/>
    <cellStyle name="Crystal Report Field 7 2" xfId="7056"/>
    <cellStyle name="Crystal Report Field 7 2 2" xfId="7057"/>
    <cellStyle name="Crystal Report Field 7 3" xfId="7058"/>
    <cellStyle name="Crystal Report Field 8" xfId="7059"/>
    <cellStyle name="Crystal Report Field 8 2" xfId="7060"/>
    <cellStyle name="Crystal Report Field 8 2 2" xfId="7061"/>
    <cellStyle name="Crystal Report Field 8 3" xfId="7062"/>
    <cellStyle name="Crystal Report Field 9" xfId="7063"/>
    <cellStyle name="Crystal Report Field 9 2" xfId="7064"/>
    <cellStyle name="Crystal Report Field 9 2 2" xfId="7065"/>
    <cellStyle name="Crystal Report Field 9 3" xfId="7066"/>
    <cellStyle name="Currency 2" xfId="7067"/>
    <cellStyle name="Currency 2 2" xfId="7068"/>
    <cellStyle name="Currency 3" xfId="7069"/>
    <cellStyle name="Currency 4" xfId="7070"/>
    <cellStyle name="Data (0 dp)" xfId="522"/>
    <cellStyle name="Data (1 dp)" xfId="523"/>
    <cellStyle name="Data (2 dp)" xfId="524"/>
    <cellStyle name="Data General" xfId="525"/>
    <cellStyle name="DataCell" xfId="7071"/>
    <cellStyle name="Date" xfId="1848"/>
    <cellStyle name="Date 2" xfId="7072"/>
    <cellStyle name="dave1" xfId="526"/>
    <cellStyle name="Detail ligne" xfId="527"/>
    <cellStyle name="Dezimal [0]_BanknotenLEBEN" xfId="528"/>
    <cellStyle name="Dezimal 2" xfId="7073"/>
    <cellStyle name="Dezimal_ACEA" xfId="529"/>
    <cellStyle name="données" xfId="530"/>
    <cellStyle name="donnéesbord" xfId="531"/>
    <cellStyle name="Ellenőrzőcella" xfId="532"/>
    <cellStyle name="Ellenőrzőcella 2" xfId="533"/>
    <cellStyle name="Ellenőrzőcella 2 2" xfId="534"/>
    <cellStyle name="Ellenőrzőcella 2 3" xfId="535"/>
    <cellStyle name="Ellenőrzőcella 2 4" xfId="7074"/>
    <cellStyle name="Ellenőrzőcella 2 5" xfId="7075"/>
    <cellStyle name="Ellenőrzőcella 3" xfId="536"/>
    <cellStyle name="Ellenőrzőcella 3 2" xfId="7076"/>
    <cellStyle name="Ellenőrzőcella 3 3" xfId="7077"/>
    <cellStyle name="Ellenőrzőcella 4" xfId="7078"/>
    <cellStyle name="Ellenőrzőcella 4 2" xfId="7079"/>
    <cellStyle name="Ellenőrzőcella 5" xfId="7080"/>
    <cellStyle name="Ellenőrzőcella 6" xfId="7081"/>
    <cellStyle name="Ellenőrzőcella 7" xfId="7082"/>
    <cellStyle name="Ellenőrzőcella 8" xfId="7083"/>
    <cellStyle name="EmptyCell" xfId="7084"/>
    <cellStyle name="Encabezado 4" xfId="7085"/>
    <cellStyle name="Énfasis1" xfId="7086"/>
    <cellStyle name="Énfasis2" xfId="7087"/>
    <cellStyle name="Énfasis3" xfId="7088"/>
    <cellStyle name="Énfasis4" xfId="7089"/>
    <cellStyle name="Énfasis5" xfId="7090"/>
    <cellStyle name="Énfasis6" xfId="7091"/>
    <cellStyle name="Entier" xfId="7092"/>
    <cellStyle name="Entrada" xfId="7093"/>
    <cellStyle name="Entrada 2" xfId="7094"/>
    <cellStyle name="Euro" xfId="7095"/>
    <cellStyle name="Explanatory Text 2" xfId="537"/>
    <cellStyle name="Explanatory Text 2 2" xfId="7096"/>
    <cellStyle name="Explanatory Text 3" xfId="538"/>
    <cellStyle name="Explanatory Text 4" xfId="539"/>
    <cellStyle name="Explanatory Text 5" xfId="7097"/>
    <cellStyle name="External input + border" xfId="540"/>
    <cellStyle name="External input + border 10" xfId="7098"/>
    <cellStyle name="External input + border 10 2" xfId="7099"/>
    <cellStyle name="External input + border 10 2 2" xfId="7100"/>
    <cellStyle name="External input + border 10 3" xfId="7101"/>
    <cellStyle name="External input + border 11" xfId="7102"/>
    <cellStyle name="External input + border 11 2" xfId="7103"/>
    <cellStyle name="External input + border 11 2 2" xfId="7104"/>
    <cellStyle name="External input + border 11 3" xfId="7105"/>
    <cellStyle name="External input + border 12" xfId="7106"/>
    <cellStyle name="External input + border 12 2" xfId="7107"/>
    <cellStyle name="External input + border 12 2 2" xfId="7108"/>
    <cellStyle name="External input + border 12 3" xfId="7109"/>
    <cellStyle name="External input + border 13" xfId="7110"/>
    <cellStyle name="External input + border 13 2" xfId="7111"/>
    <cellStyle name="External input + border 14" xfId="7112"/>
    <cellStyle name="External input + border 2" xfId="541"/>
    <cellStyle name="External input + border 2 10" xfId="7113"/>
    <cellStyle name="External input + border 2 10 2" xfId="7114"/>
    <cellStyle name="External input + border 2 11" xfId="7115"/>
    <cellStyle name="External input + border 2 2" xfId="7116"/>
    <cellStyle name="External input + border 2 2 2" xfId="7117"/>
    <cellStyle name="External input + border 2 2 2 2" xfId="7118"/>
    <cellStyle name="External input + border 2 2 3" xfId="7119"/>
    <cellStyle name="External input + border 2 3" xfId="7120"/>
    <cellStyle name="External input + border 2 3 2" xfId="7121"/>
    <cellStyle name="External input + border 2 3 2 2" xfId="7122"/>
    <cellStyle name="External input + border 2 3 3" xfId="7123"/>
    <cellStyle name="External input + border 2 4" xfId="7124"/>
    <cellStyle name="External input + border 2 4 2" xfId="7125"/>
    <cellStyle name="External input + border 2 4 2 2" xfId="7126"/>
    <cellStyle name="External input + border 2 4 3" xfId="7127"/>
    <cellStyle name="External input + border 2 5" xfId="7128"/>
    <cellStyle name="External input + border 2 5 2" xfId="7129"/>
    <cellStyle name="External input + border 2 5 2 2" xfId="7130"/>
    <cellStyle name="External input + border 2 5 3" xfId="7131"/>
    <cellStyle name="External input + border 2 6" xfId="7132"/>
    <cellStyle name="External input + border 2 6 2" xfId="7133"/>
    <cellStyle name="External input + border 2 6 2 2" xfId="7134"/>
    <cellStyle name="External input + border 2 6 3" xfId="7135"/>
    <cellStyle name="External input + border 2 7" xfId="7136"/>
    <cellStyle name="External input + border 2 7 2" xfId="7137"/>
    <cellStyle name="External input + border 2 7 2 2" xfId="7138"/>
    <cellStyle name="External input + border 2 7 3" xfId="7139"/>
    <cellStyle name="External input + border 2 8" xfId="7140"/>
    <cellStyle name="External input + border 2 8 2" xfId="7141"/>
    <cellStyle name="External input + border 2 8 2 2" xfId="7142"/>
    <cellStyle name="External input + border 2 8 3" xfId="7143"/>
    <cellStyle name="External input + border 2 9" xfId="7144"/>
    <cellStyle name="External input + border 2 9 2" xfId="7145"/>
    <cellStyle name="External input + border 2 9 2 2" xfId="7146"/>
    <cellStyle name="External input + border 2 9 3" xfId="7147"/>
    <cellStyle name="External input + border 3" xfId="542"/>
    <cellStyle name="External input + border 3 10" xfId="7148"/>
    <cellStyle name="External input + border 3 10 2" xfId="7149"/>
    <cellStyle name="External input + border 3 11" xfId="7150"/>
    <cellStyle name="External input + border 3 2" xfId="7151"/>
    <cellStyle name="External input + border 3 2 2" xfId="7152"/>
    <cellStyle name="External input + border 3 2 2 2" xfId="7153"/>
    <cellStyle name="External input + border 3 2 3" xfId="7154"/>
    <cellStyle name="External input + border 3 3" xfId="7155"/>
    <cellStyle name="External input + border 3 3 2" xfId="7156"/>
    <cellStyle name="External input + border 3 3 2 2" xfId="7157"/>
    <cellStyle name="External input + border 3 3 3" xfId="7158"/>
    <cellStyle name="External input + border 3 4" xfId="7159"/>
    <cellStyle name="External input + border 3 4 2" xfId="7160"/>
    <cellStyle name="External input + border 3 4 2 2" xfId="7161"/>
    <cellStyle name="External input + border 3 4 3" xfId="7162"/>
    <cellStyle name="External input + border 3 5" xfId="7163"/>
    <cellStyle name="External input + border 3 5 2" xfId="7164"/>
    <cellStyle name="External input + border 3 5 2 2" xfId="7165"/>
    <cellStyle name="External input + border 3 5 3" xfId="7166"/>
    <cellStyle name="External input + border 3 6" xfId="7167"/>
    <cellStyle name="External input + border 3 6 2" xfId="7168"/>
    <cellStyle name="External input + border 3 6 2 2" xfId="7169"/>
    <cellStyle name="External input + border 3 6 3" xfId="7170"/>
    <cellStyle name="External input + border 3 7" xfId="7171"/>
    <cellStyle name="External input + border 3 7 2" xfId="7172"/>
    <cellStyle name="External input + border 3 7 2 2" xfId="7173"/>
    <cellStyle name="External input + border 3 7 3" xfId="7174"/>
    <cellStyle name="External input + border 3 8" xfId="7175"/>
    <cellStyle name="External input + border 3 8 2" xfId="7176"/>
    <cellStyle name="External input + border 3 8 2 2" xfId="7177"/>
    <cellStyle name="External input + border 3 8 3" xfId="7178"/>
    <cellStyle name="External input + border 3 9" xfId="7179"/>
    <cellStyle name="External input + border 3 9 2" xfId="7180"/>
    <cellStyle name="External input + border 3 9 2 2" xfId="7181"/>
    <cellStyle name="External input + border 3 9 3" xfId="7182"/>
    <cellStyle name="External input + border 4" xfId="7183"/>
    <cellStyle name="External input + border 4 2" xfId="7184"/>
    <cellStyle name="External input + border 4 2 2" xfId="7185"/>
    <cellStyle name="External input + border 4 2 2 2" xfId="7186"/>
    <cellStyle name="External input + border 4 2 3" xfId="7187"/>
    <cellStyle name="External input + border 4 3" xfId="7188"/>
    <cellStyle name="External input + border 4 3 2" xfId="7189"/>
    <cellStyle name="External input + border 4 3 2 2" xfId="7190"/>
    <cellStyle name="External input + border 4 3 3" xfId="7191"/>
    <cellStyle name="External input + border 4 4" xfId="7192"/>
    <cellStyle name="External input + border 4 4 2" xfId="7193"/>
    <cellStyle name="External input + border 4 4 2 2" xfId="7194"/>
    <cellStyle name="External input + border 4 4 3" xfId="7195"/>
    <cellStyle name="External input + border 4 5" xfId="7196"/>
    <cellStyle name="External input + border 4 5 2" xfId="7197"/>
    <cellStyle name="External input + border 4 5 2 2" xfId="7198"/>
    <cellStyle name="External input + border 4 5 3" xfId="7199"/>
    <cellStyle name="External input + border 4 6" xfId="7200"/>
    <cellStyle name="External input + border 4 6 2" xfId="7201"/>
    <cellStyle name="External input + border 4 6 2 2" xfId="7202"/>
    <cellStyle name="External input + border 4 6 3" xfId="7203"/>
    <cellStyle name="External input + border 4 7" xfId="7204"/>
    <cellStyle name="External input + border 4 7 2" xfId="7205"/>
    <cellStyle name="External input + border 4 7 2 2" xfId="7206"/>
    <cellStyle name="External input + border 4 7 3" xfId="7207"/>
    <cellStyle name="External input + border 4 8" xfId="7208"/>
    <cellStyle name="External input + border 4 8 2" xfId="7209"/>
    <cellStyle name="External input + border 4 9" xfId="7210"/>
    <cellStyle name="External input + border 5" xfId="7211"/>
    <cellStyle name="External input + border 5 2" xfId="7212"/>
    <cellStyle name="External input + border 5 2 2" xfId="7213"/>
    <cellStyle name="External input + border 5 3" xfId="7214"/>
    <cellStyle name="External input + border 6" xfId="7215"/>
    <cellStyle name="External input + border 6 2" xfId="7216"/>
    <cellStyle name="External input + border 6 2 2" xfId="7217"/>
    <cellStyle name="External input + border 6 3" xfId="7218"/>
    <cellStyle name="External input + border 7" xfId="7219"/>
    <cellStyle name="External input + border 7 2" xfId="7220"/>
    <cellStyle name="External input + border 7 2 2" xfId="7221"/>
    <cellStyle name="External input + border 7 3" xfId="7222"/>
    <cellStyle name="External input + border 8" xfId="7223"/>
    <cellStyle name="External input + border 8 2" xfId="7224"/>
    <cellStyle name="External input + border 8 2 2" xfId="7225"/>
    <cellStyle name="External input + border 8 3" xfId="7226"/>
    <cellStyle name="External input + border 9" xfId="7227"/>
    <cellStyle name="External input + border 9 2" xfId="7228"/>
    <cellStyle name="External input + border 9 2 2" xfId="7229"/>
    <cellStyle name="External input + border 9 3" xfId="7230"/>
    <cellStyle name="Ezres 10" xfId="543"/>
    <cellStyle name="Ezres 11" xfId="544"/>
    <cellStyle name="Ezres 12" xfId="545"/>
    <cellStyle name="Ezres 13" xfId="546"/>
    <cellStyle name="Ezres 14" xfId="7231"/>
    <cellStyle name="Ezres 15" xfId="7232"/>
    <cellStyle name="Ezres 2" xfId="547"/>
    <cellStyle name="Ezres 2 10" xfId="7233"/>
    <cellStyle name="Ezres 2 11" xfId="7234"/>
    <cellStyle name="Ezres 2 12" xfId="7235"/>
    <cellStyle name="Ezres 2 13" xfId="7236"/>
    <cellStyle name="Ezres 2 14" xfId="7237"/>
    <cellStyle name="Ezres 2 2" xfId="548"/>
    <cellStyle name="Ezres 2 2 2" xfId="549"/>
    <cellStyle name="Ezres 2 2 2 2" xfId="7238"/>
    <cellStyle name="Ezres 2 2 3" xfId="1849"/>
    <cellStyle name="Ezres 2 3" xfId="550"/>
    <cellStyle name="Ezres 2 3 2" xfId="551"/>
    <cellStyle name="Ezres 2 4" xfId="552"/>
    <cellStyle name="Ezres 2 5" xfId="7239"/>
    <cellStyle name="Ezres 2 58" xfId="1850"/>
    <cellStyle name="Ezres 2 6" xfId="7240"/>
    <cellStyle name="Ezres 2 7" xfId="7241"/>
    <cellStyle name="Ezres 2 8" xfId="7242"/>
    <cellStyle name="Ezres 2 9" xfId="7243"/>
    <cellStyle name="Ezres 3" xfId="553"/>
    <cellStyle name="Ezres 3 2" xfId="554"/>
    <cellStyle name="Ezres 3 3" xfId="555"/>
    <cellStyle name="Ezres 4" xfId="556"/>
    <cellStyle name="Ezres 4 2" xfId="557"/>
    <cellStyle name="Ezres 4 3" xfId="7244"/>
    <cellStyle name="Ezres 5" xfId="558"/>
    <cellStyle name="Ezres 6" xfId="559"/>
    <cellStyle name="Ezres 7" xfId="560"/>
    <cellStyle name="Ezres 8" xfId="561"/>
    <cellStyle name="Ezres 9" xfId="562"/>
    <cellStyle name="Figyelmeztetés" xfId="563"/>
    <cellStyle name="Figyelmeztetés 2" xfId="564"/>
    <cellStyle name="Figyelmeztetés 2 2" xfId="565"/>
    <cellStyle name="Figyelmeztetés 2 3" xfId="566"/>
    <cellStyle name="Figyelmeztetés 2 4" xfId="7245"/>
    <cellStyle name="Figyelmeztetés 2 5" xfId="7246"/>
    <cellStyle name="Figyelmeztetés 3" xfId="567"/>
    <cellStyle name="Figyelmeztetés 3 2" xfId="7247"/>
    <cellStyle name="Figyelmeztetés 3 3" xfId="7248"/>
    <cellStyle name="Figyelmeztetés 4" xfId="7249"/>
    <cellStyle name="Figyelmeztetés 4 2" xfId="7250"/>
    <cellStyle name="Figyelmeztetés 5" xfId="7251"/>
    <cellStyle name="Figyelmeztetés 6" xfId="7252"/>
    <cellStyle name="Figyelmeztetés 7" xfId="7253"/>
    <cellStyle name="Figyelmeztetés 8" xfId="7254"/>
    <cellStyle name="Footnote" xfId="568"/>
    <cellStyle name="FS_Data" xfId="7255"/>
    <cellStyle name="Gauche_traitement" xfId="7256"/>
    <cellStyle name="Good 2" xfId="569"/>
    <cellStyle name="Good 2 2" xfId="570"/>
    <cellStyle name="Good 2 2 2" xfId="7257"/>
    <cellStyle name="Good 2 2 3" xfId="7258"/>
    <cellStyle name="Good 2 3" xfId="7259"/>
    <cellStyle name="Good 3" xfId="571"/>
    <cellStyle name="Good 4" xfId="572"/>
    <cellStyle name="Good 5" xfId="7260"/>
    <cellStyle name="greyed" xfId="573"/>
    <cellStyle name="greyed 10" xfId="7261"/>
    <cellStyle name="greyed 10 2" xfId="7262"/>
    <cellStyle name="greyed 10 2 2" xfId="7263"/>
    <cellStyle name="greyed 10 3" xfId="7264"/>
    <cellStyle name="greyed 11" xfId="7265"/>
    <cellStyle name="greyed 11 2" xfId="7266"/>
    <cellStyle name="greyed 11 2 2" xfId="7267"/>
    <cellStyle name="greyed 11 3" xfId="7268"/>
    <cellStyle name="greyed 12" xfId="7269"/>
    <cellStyle name="greyed 12 2" xfId="7270"/>
    <cellStyle name="greyed 13" xfId="7271"/>
    <cellStyle name="greyed 14" xfId="7272"/>
    <cellStyle name="greyed 2" xfId="574"/>
    <cellStyle name="greyed 2 10" xfId="7273"/>
    <cellStyle name="greyed 2 10 2" xfId="7274"/>
    <cellStyle name="greyed 2 11" xfId="7275"/>
    <cellStyle name="greyed 2 2" xfId="7276"/>
    <cellStyle name="greyed 2 2 2" xfId="7277"/>
    <cellStyle name="greyed 2 2 2 2" xfId="7278"/>
    <cellStyle name="greyed 2 2 3" xfId="7279"/>
    <cellStyle name="greyed 2 3" xfId="7280"/>
    <cellStyle name="greyed 2 3 2" xfId="7281"/>
    <cellStyle name="greyed 2 3 2 2" xfId="7282"/>
    <cellStyle name="greyed 2 3 3" xfId="7283"/>
    <cellStyle name="greyed 2 4" xfId="7284"/>
    <cellStyle name="greyed 2 4 2" xfId="7285"/>
    <cellStyle name="greyed 2 4 2 2" xfId="7286"/>
    <cellStyle name="greyed 2 4 3" xfId="7287"/>
    <cellStyle name="greyed 2 5" xfId="7288"/>
    <cellStyle name="greyed 2 5 2" xfId="7289"/>
    <cellStyle name="greyed 2 5 2 2" xfId="7290"/>
    <cellStyle name="greyed 2 5 3" xfId="7291"/>
    <cellStyle name="greyed 2 6" xfId="7292"/>
    <cellStyle name="greyed 2 6 2" xfId="7293"/>
    <cellStyle name="greyed 2 6 2 2" xfId="7294"/>
    <cellStyle name="greyed 2 6 3" xfId="7295"/>
    <cellStyle name="greyed 2 7" xfId="7296"/>
    <cellStyle name="greyed 2 7 2" xfId="7297"/>
    <cellStyle name="greyed 2 7 2 2" xfId="7298"/>
    <cellStyle name="greyed 2 7 3" xfId="7299"/>
    <cellStyle name="greyed 2 8" xfId="7300"/>
    <cellStyle name="greyed 2 8 2" xfId="7301"/>
    <cellStyle name="greyed 2 8 2 2" xfId="7302"/>
    <cellStyle name="greyed 2 8 3" xfId="7303"/>
    <cellStyle name="greyed 2 9" xfId="7304"/>
    <cellStyle name="greyed 2 9 2" xfId="7305"/>
    <cellStyle name="greyed 2 9 2 2" xfId="7306"/>
    <cellStyle name="greyed 2 9 3" xfId="7307"/>
    <cellStyle name="greyed 3" xfId="575"/>
    <cellStyle name="greyed 3 10" xfId="7308"/>
    <cellStyle name="greyed 3 10 2" xfId="7309"/>
    <cellStyle name="greyed 3 11" xfId="7310"/>
    <cellStyle name="greyed 3 2" xfId="7311"/>
    <cellStyle name="greyed 3 2 2" xfId="7312"/>
    <cellStyle name="greyed 3 2 2 2" xfId="7313"/>
    <cellStyle name="greyed 3 2 3" xfId="7314"/>
    <cellStyle name="greyed 3 3" xfId="7315"/>
    <cellStyle name="greyed 3 3 2" xfId="7316"/>
    <cellStyle name="greyed 3 3 2 2" xfId="7317"/>
    <cellStyle name="greyed 3 3 3" xfId="7318"/>
    <cellStyle name="greyed 3 4" xfId="7319"/>
    <cellStyle name="greyed 3 4 2" xfId="7320"/>
    <cellStyle name="greyed 3 4 2 2" xfId="7321"/>
    <cellStyle name="greyed 3 4 3" xfId="7322"/>
    <cellStyle name="greyed 3 5" xfId="7323"/>
    <cellStyle name="greyed 3 5 2" xfId="7324"/>
    <cellStyle name="greyed 3 5 2 2" xfId="7325"/>
    <cellStyle name="greyed 3 5 3" xfId="7326"/>
    <cellStyle name="greyed 3 6" xfId="7327"/>
    <cellStyle name="greyed 3 6 2" xfId="7328"/>
    <cellStyle name="greyed 3 6 2 2" xfId="7329"/>
    <cellStyle name="greyed 3 6 3" xfId="7330"/>
    <cellStyle name="greyed 3 7" xfId="7331"/>
    <cellStyle name="greyed 3 7 2" xfId="7332"/>
    <cellStyle name="greyed 3 7 2 2" xfId="7333"/>
    <cellStyle name="greyed 3 7 3" xfId="7334"/>
    <cellStyle name="greyed 3 8" xfId="7335"/>
    <cellStyle name="greyed 3 8 2" xfId="7336"/>
    <cellStyle name="greyed 3 8 2 2" xfId="7337"/>
    <cellStyle name="greyed 3 8 3" xfId="7338"/>
    <cellStyle name="greyed 3 9" xfId="7339"/>
    <cellStyle name="greyed 3 9 2" xfId="7340"/>
    <cellStyle name="greyed 3 9 2 2" xfId="7341"/>
    <cellStyle name="greyed 3 9 3" xfId="7342"/>
    <cellStyle name="greyed 4" xfId="7343"/>
    <cellStyle name="greyed 4 2" xfId="7344"/>
    <cellStyle name="greyed 4 2 2" xfId="7345"/>
    <cellStyle name="greyed 4 3" xfId="7346"/>
    <cellStyle name="greyed 5" xfId="7347"/>
    <cellStyle name="greyed 5 2" xfId="7348"/>
    <cellStyle name="greyed 5 2 2" xfId="7349"/>
    <cellStyle name="greyed 5 3" xfId="7350"/>
    <cellStyle name="greyed 6" xfId="7351"/>
    <cellStyle name="greyed 6 2" xfId="7352"/>
    <cellStyle name="greyed 6 2 2" xfId="7353"/>
    <cellStyle name="greyed 6 3" xfId="7354"/>
    <cellStyle name="greyed 7" xfId="7355"/>
    <cellStyle name="greyed 7 2" xfId="7356"/>
    <cellStyle name="greyed 7 2 2" xfId="7357"/>
    <cellStyle name="greyed 7 3" xfId="7358"/>
    <cellStyle name="greyed 8" xfId="7359"/>
    <cellStyle name="greyed 8 2" xfId="7360"/>
    <cellStyle name="greyed 8 2 2" xfId="7361"/>
    <cellStyle name="greyed 8 3" xfId="7362"/>
    <cellStyle name="greyed 9" xfId="7363"/>
    <cellStyle name="greyed 9 2" xfId="7364"/>
    <cellStyle name="greyed 9 2 2" xfId="7365"/>
    <cellStyle name="greyed 9 3" xfId="7366"/>
    <cellStyle name="Header" xfId="576"/>
    <cellStyle name="HeaderGrant" xfId="577"/>
    <cellStyle name="HeaderGrant 10" xfId="7367"/>
    <cellStyle name="HeaderGrant 10 2" xfId="7368"/>
    <cellStyle name="HeaderGrant 10 2 2" xfId="7369"/>
    <cellStyle name="HeaderGrant 10 3" xfId="7370"/>
    <cellStyle name="HeaderGrant 11" xfId="7371"/>
    <cellStyle name="HeaderGrant 11 2" xfId="7372"/>
    <cellStyle name="HeaderGrant 11 2 2" xfId="7373"/>
    <cellStyle name="HeaderGrant 11 3" xfId="7374"/>
    <cellStyle name="HeaderGrant 12" xfId="7375"/>
    <cellStyle name="HeaderGrant 12 2" xfId="7376"/>
    <cellStyle name="HeaderGrant 13" xfId="7377"/>
    <cellStyle name="HeaderGrant 14" xfId="7378"/>
    <cellStyle name="HeaderGrant 2" xfId="578"/>
    <cellStyle name="HeaderGrant 2 10" xfId="7379"/>
    <cellStyle name="HeaderGrant 2 10 2" xfId="7380"/>
    <cellStyle name="HeaderGrant 2 11" xfId="7381"/>
    <cellStyle name="HeaderGrant 2 2" xfId="7382"/>
    <cellStyle name="HeaderGrant 2 2 2" xfId="7383"/>
    <cellStyle name="HeaderGrant 2 2 2 2" xfId="7384"/>
    <cellStyle name="HeaderGrant 2 2 3" xfId="7385"/>
    <cellStyle name="HeaderGrant 2 3" xfId="7386"/>
    <cellStyle name="HeaderGrant 2 3 2" xfId="7387"/>
    <cellStyle name="HeaderGrant 2 3 2 2" xfId="7388"/>
    <cellStyle name="HeaderGrant 2 3 3" xfId="7389"/>
    <cellStyle name="HeaderGrant 2 4" xfId="7390"/>
    <cellStyle name="HeaderGrant 2 4 2" xfId="7391"/>
    <cellStyle name="HeaderGrant 2 4 2 2" xfId="7392"/>
    <cellStyle name="HeaderGrant 2 4 3" xfId="7393"/>
    <cellStyle name="HeaderGrant 2 5" xfId="7394"/>
    <cellStyle name="HeaderGrant 2 5 2" xfId="7395"/>
    <cellStyle name="HeaderGrant 2 5 2 2" xfId="7396"/>
    <cellStyle name="HeaderGrant 2 5 3" xfId="7397"/>
    <cellStyle name="HeaderGrant 2 6" xfId="7398"/>
    <cellStyle name="HeaderGrant 2 6 2" xfId="7399"/>
    <cellStyle name="HeaderGrant 2 6 2 2" xfId="7400"/>
    <cellStyle name="HeaderGrant 2 6 3" xfId="7401"/>
    <cellStyle name="HeaderGrant 2 7" xfId="7402"/>
    <cellStyle name="HeaderGrant 2 7 2" xfId="7403"/>
    <cellStyle name="HeaderGrant 2 7 2 2" xfId="7404"/>
    <cellStyle name="HeaderGrant 2 7 3" xfId="7405"/>
    <cellStyle name="HeaderGrant 2 8" xfId="7406"/>
    <cellStyle name="HeaderGrant 2 8 2" xfId="7407"/>
    <cellStyle name="HeaderGrant 2 8 2 2" xfId="7408"/>
    <cellStyle name="HeaderGrant 2 8 3" xfId="7409"/>
    <cellStyle name="HeaderGrant 2 9" xfId="7410"/>
    <cellStyle name="HeaderGrant 2 9 2" xfId="7411"/>
    <cellStyle name="HeaderGrant 2 9 2 2" xfId="7412"/>
    <cellStyle name="HeaderGrant 2 9 3" xfId="7413"/>
    <cellStyle name="HeaderGrant 3" xfId="579"/>
    <cellStyle name="HeaderGrant 3 10" xfId="7414"/>
    <cellStyle name="HeaderGrant 3 10 2" xfId="7415"/>
    <cellStyle name="HeaderGrant 3 11" xfId="7416"/>
    <cellStyle name="HeaderGrant 3 2" xfId="7417"/>
    <cellStyle name="HeaderGrant 3 2 2" xfId="7418"/>
    <cellStyle name="HeaderGrant 3 2 2 2" xfId="7419"/>
    <cellStyle name="HeaderGrant 3 2 3" xfId="7420"/>
    <cellStyle name="HeaderGrant 3 3" xfId="7421"/>
    <cellStyle name="HeaderGrant 3 3 2" xfId="7422"/>
    <cellStyle name="HeaderGrant 3 3 2 2" xfId="7423"/>
    <cellStyle name="HeaderGrant 3 3 3" xfId="7424"/>
    <cellStyle name="HeaderGrant 3 4" xfId="7425"/>
    <cellStyle name="HeaderGrant 3 4 2" xfId="7426"/>
    <cellStyle name="HeaderGrant 3 4 2 2" xfId="7427"/>
    <cellStyle name="HeaderGrant 3 4 3" xfId="7428"/>
    <cellStyle name="HeaderGrant 3 5" xfId="7429"/>
    <cellStyle name="HeaderGrant 3 5 2" xfId="7430"/>
    <cellStyle name="HeaderGrant 3 5 2 2" xfId="7431"/>
    <cellStyle name="HeaderGrant 3 5 3" xfId="7432"/>
    <cellStyle name="HeaderGrant 3 6" xfId="7433"/>
    <cellStyle name="HeaderGrant 3 6 2" xfId="7434"/>
    <cellStyle name="HeaderGrant 3 6 2 2" xfId="7435"/>
    <cellStyle name="HeaderGrant 3 6 3" xfId="7436"/>
    <cellStyle name="HeaderGrant 3 7" xfId="7437"/>
    <cellStyle name="HeaderGrant 3 7 2" xfId="7438"/>
    <cellStyle name="HeaderGrant 3 7 2 2" xfId="7439"/>
    <cellStyle name="HeaderGrant 3 7 3" xfId="7440"/>
    <cellStyle name="HeaderGrant 3 8" xfId="7441"/>
    <cellStyle name="HeaderGrant 3 8 2" xfId="7442"/>
    <cellStyle name="HeaderGrant 3 8 2 2" xfId="7443"/>
    <cellStyle name="HeaderGrant 3 8 3" xfId="7444"/>
    <cellStyle name="HeaderGrant 3 9" xfId="7445"/>
    <cellStyle name="HeaderGrant 3 9 2" xfId="7446"/>
    <cellStyle name="HeaderGrant 3 9 2 2" xfId="7447"/>
    <cellStyle name="HeaderGrant 3 9 3" xfId="7448"/>
    <cellStyle name="HeaderGrant 4" xfId="7449"/>
    <cellStyle name="HeaderGrant 4 2" xfId="7450"/>
    <cellStyle name="HeaderGrant 4 2 2" xfId="7451"/>
    <cellStyle name="HeaderGrant 4 2 2 2" xfId="7452"/>
    <cellStyle name="HeaderGrant 4 2 3" xfId="7453"/>
    <cellStyle name="HeaderGrant 4 3" xfId="7454"/>
    <cellStyle name="HeaderGrant 4 3 2" xfId="7455"/>
    <cellStyle name="HeaderGrant 4 3 2 2" xfId="7456"/>
    <cellStyle name="HeaderGrant 4 3 3" xfId="7457"/>
    <cellStyle name="HeaderGrant 4 4" xfId="7458"/>
    <cellStyle name="HeaderGrant 4 4 2" xfId="7459"/>
    <cellStyle name="HeaderGrant 4 4 2 2" xfId="7460"/>
    <cellStyle name="HeaderGrant 4 4 3" xfId="7461"/>
    <cellStyle name="HeaderGrant 4 5" xfId="7462"/>
    <cellStyle name="HeaderGrant 4 5 2" xfId="7463"/>
    <cellStyle name="HeaderGrant 4 5 2 2" xfId="7464"/>
    <cellStyle name="HeaderGrant 4 5 3" xfId="7465"/>
    <cellStyle name="HeaderGrant 4 6" xfId="7466"/>
    <cellStyle name="HeaderGrant 4 6 2" xfId="7467"/>
    <cellStyle name="HeaderGrant 4 6 2 2" xfId="7468"/>
    <cellStyle name="HeaderGrant 4 6 3" xfId="7469"/>
    <cellStyle name="HeaderGrant 4 7" xfId="7470"/>
    <cellStyle name="HeaderGrant 4 7 2" xfId="7471"/>
    <cellStyle name="HeaderGrant 4 7 2 2" xfId="7472"/>
    <cellStyle name="HeaderGrant 4 7 3" xfId="7473"/>
    <cellStyle name="HeaderGrant 4 8" xfId="7474"/>
    <cellStyle name="HeaderGrant 4 8 2" xfId="7475"/>
    <cellStyle name="HeaderGrant 4 9" xfId="7476"/>
    <cellStyle name="HeaderGrant 5" xfId="7477"/>
    <cellStyle name="HeaderGrant 5 2" xfId="7478"/>
    <cellStyle name="HeaderGrant 5 2 2" xfId="7479"/>
    <cellStyle name="HeaderGrant 5 3" xfId="7480"/>
    <cellStyle name="HeaderGrant 6" xfId="7481"/>
    <cellStyle name="HeaderGrant 6 2" xfId="7482"/>
    <cellStyle name="HeaderGrant 6 2 2" xfId="7483"/>
    <cellStyle name="HeaderGrant 6 3" xfId="7484"/>
    <cellStyle name="HeaderGrant 7" xfId="7485"/>
    <cellStyle name="HeaderGrant 7 2" xfId="7486"/>
    <cellStyle name="HeaderGrant 7 2 2" xfId="7487"/>
    <cellStyle name="HeaderGrant 7 3" xfId="7488"/>
    <cellStyle name="HeaderGrant 8" xfId="7489"/>
    <cellStyle name="HeaderGrant 8 2" xfId="7490"/>
    <cellStyle name="HeaderGrant 8 2 2" xfId="7491"/>
    <cellStyle name="HeaderGrant 8 3" xfId="7492"/>
    <cellStyle name="HeaderGrant 9" xfId="7493"/>
    <cellStyle name="HeaderGrant 9 2" xfId="7494"/>
    <cellStyle name="HeaderGrant 9 2 2" xfId="7495"/>
    <cellStyle name="HeaderGrant 9 3" xfId="7496"/>
    <cellStyle name="headerStyleStringLeft" xfId="580"/>
    <cellStyle name="headerStyleStringRight" xfId="581"/>
    <cellStyle name="Heading" xfId="582"/>
    <cellStyle name="Heading 1 2" xfId="583"/>
    <cellStyle name="Heading 1 2 2" xfId="584"/>
    <cellStyle name="Heading 1 2 2 2" xfId="7497"/>
    <cellStyle name="Heading 1 2 2 3" xfId="7498"/>
    <cellStyle name="Heading 1 2 3" xfId="7499"/>
    <cellStyle name="Heading 1 3" xfId="585"/>
    <cellStyle name="Heading 1 4" xfId="586"/>
    <cellStyle name="Heading 1 5" xfId="7500"/>
    <cellStyle name="Heading 2 2" xfId="587"/>
    <cellStyle name="Heading 2 2 2" xfId="588"/>
    <cellStyle name="Heading 2 2 2 2" xfId="7501"/>
    <cellStyle name="Heading 2 2 2 3" xfId="7502"/>
    <cellStyle name="Heading 2 2 3" xfId="7503"/>
    <cellStyle name="Heading 2 3" xfId="589"/>
    <cellStyle name="Heading 2 4" xfId="590"/>
    <cellStyle name="Heading 2 5" xfId="7504"/>
    <cellStyle name="Heading 3 2" xfId="591"/>
    <cellStyle name="Heading 3 2 10" xfId="7505"/>
    <cellStyle name="Heading 3 2 11" xfId="7506"/>
    <cellStyle name="Heading 3 2 2" xfId="592"/>
    <cellStyle name="Heading 3 2 2 10" xfId="7507"/>
    <cellStyle name="Heading 3 2 2 11" xfId="7508"/>
    <cellStyle name="Heading 3 2 2 12" xfId="7509"/>
    <cellStyle name="Heading 3 2 2 2" xfId="7510"/>
    <cellStyle name="Heading 3 2 2 3" xfId="7511"/>
    <cellStyle name="Heading 3 2 2 4" xfId="7512"/>
    <cellStyle name="Heading 3 2 2 5" xfId="7513"/>
    <cellStyle name="Heading 3 2 2 6" xfId="7514"/>
    <cellStyle name="Heading 3 2 2 7" xfId="7515"/>
    <cellStyle name="Heading 3 2 2 8" xfId="7516"/>
    <cellStyle name="Heading 3 2 2 9" xfId="7517"/>
    <cellStyle name="Heading 3 2 3" xfId="7518"/>
    <cellStyle name="Heading 3 2 4" xfId="7519"/>
    <cellStyle name="Heading 3 2 5" xfId="7520"/>
    <cellStyle name="Heading 3 2 6" xfId="7521"/>
    <cellStyle name="Heading 3 2 7" xfId="7522"/>
    <cellStyle name="Heading 3 2 8" xfId="7523"/>
    <cellStyle name="Heading 3 2 9" xfId="7524"/>
    <cellStyle name="Heading 3 3" xfId="593"/>
    <cellStyle name="Heading 3 3 10" xfId="7525"/>
    <cellStyle name="Heading 3 3 2" xfId="7526"/>
    <cellStyle name="Heading 3 3 3" xfId="7527"/>
    <cellStyle name="Heading 3 3 4" xfId="7528"/>
    <cellStyle name="Heading 3 3 5" xfId="7529"/>
    <cellStyle name="Heading 3 3 6" xfId="7530"/>
    <cellStyle name="Heading 3 3 7" xfId="7531"/>
    <cellStyle name="Heading 3 3 8" xfId="7532"/>
    <cellStyle name="Heading 3 3 9" xfId="7533"/>
    <cellStyle name="Heading 3 4" xfId="594"/>
    <cellStyle name="Heading 3 4 10" xfId="7534"/>
    <cellStyle name="Heading 3 4 2" xfId="7535"/>
    <cellStyle name="Heading 3 4 3" xfId="7536"/>
    <cellStyle name="Heading 3 4 4" xfId="7537"/>
    <cellStyle name="Heading 3 4 5" xfId="7538"/>
    <cellStyle name="Heading 3 4 6" xfId="7539"/>
    <cellStyle name="Heading 3 4 7" xfId="7540"/>
    <cellStyle name="Heading 3 4 8" xfId="7541"/>
    <cellStyle name="Heading 3 4 9" xfId="7542"/>
    <cellStyle name="Heading 3 5" xfId="7543"/>
    <cellStyle name="Heading 4 2" xfId="595"/>
    <cellStyle name="Heading 4 2 2" xfId="596"/>
    <cellStyle name="Heading 4 2 2 2" xfId="7544"/>
    <cellStyle name="Heading 4 2 2 3" xfId="7545"/>
    <cellStyle name="Heading 4 2 3" xfId="7546"/>
    <cellStyle name="Heading 4 3" xfId="597"/>
    <cellStyle name="Heading 4 4" xfId="598"/>
    <cellStyle name="Heading 4 5" xfId="7547"/>
    <cellStyle name="HeadingTable" xfId="599"/>
    <cellStyle name="HeadingTable 10" xfId="7548"/>
    <cellStyle name="HeadingTable 10 2" xfId="7549"/>
    <cellStyle name="HeadingTable 10 2 2" xfId="7550"/>
    <cellStyle name="HeadingTable 10 3" xfId="7551"/>
    <cellStyle name="HeadingTable 11" xfId="7552"/>
    <cellStyle name="HeadingTable 11 2" xfId="7553"/>
    <cellStyle name="HeadingTable 11 2 2" xfId="7554"/>
    <cellStyle name="HeadingTable 11 3" xfId="7555"/>
    <cellStyle name="HeadingTable 12" xfId="7556"/>
    <cellStyle name="HeadingTable 12 2" xfId="7557"/>
    <cellStyle name="HeadingTable 13" xfId="7558"/>
    <cellStyle name="HeadingTable 14" xfId="7559"/>
    <cellStyle name="HeadingTable 2" xfId="600"/>
    <cellStyle name="HeadingTable 2 10" xfId="7560"/>
    <cellStyle name="HeadingTable 2 10 2" xfId="7561"/>
    <cellStyle name="HeadingTable 2 11" xfId="7562"/>
    <cellStyle name="HeadingTable 2 2" xfId="7563"/>
    <cellStyle name="HeadingTable 2 2 2" xfId="7564"/>
    <cellStyle name="HeadingTable 2 2 2 2" xfId="7565"/>
    <cellStyle name="HeadingTable 2 2 3" xfId="7566"/>
    <cellStyle name="HeadingTable 2 3" xfId="7567"/>
    <cellStyle name="HeadingTable 2 3 2" xfId="7568"/>
    <cellStyle name="HeadingTable 2 3 2 2" xfId="7569"/>
    <cellStyle name="HeadingTable 2 3 3" xfId="7570"/>
    <cellStyle name="HeadingTable 2 4" xfId="7571"/>
    <cellStyle name="HeadingTable 2 4 2" xfId="7572"/>
    <cellStyle name="HeadingTable 2 4 2 2" xfId="7573"/>
    <cellStyle name="HeadingTable 2 4 3" xfId="7574"/>
    <cellStyle name="HeadingTable 2 5" xfId="7575"/>
    <cellStyle name="HeadingTable 2 5 2" xfId="7576"/>
    <cellStyle name="HeadingTable 2 5 2 2" xfId="7577"/>
    <cellStyle name="HeadingTable 2 5 3" xfId="7578"/>
    <cellStyle name="HeadingTable 2 6" xfId="7579"/>
    <cellStyle name="HeadingTable 2 6 2" xfId="7580"/>
    <cellStyle name="HeadingTable 2 6 2 2" xfId="7581"/>
    <cellStyle name="HeadingTable 2 6 3" xfId="7582"/>
    <cellStyle name="HeadingTable 2 7" xfId="7583"/>
    <cellStyle name="HeadingTable 2 7 2" xfId="7584"/>
    <cellStyle name="HeadingTable 2 7 2 2" xfId="7585"/>
    <cellStyle name="HeadingTable 2 7 3" xfId="7586"/>
    <cellStyle name="HeadingTable 2 8" xfId="7587"/>
    <cellStyle name="HeadingTable 2 8 2" xfId="7588"/>
    <cellStyle name="HeadingTable 2 8 2 2" xfId="7589"/>
    <cellStyle name="HeadingTable 2 8 3" xfId="7590"/>
    <cellStyle name="HeadingTable 2 9" xfId="7591"/>
    <cellStyle name="HeadingTable 2 9 2" xfId="7592"/>
    <cellStyle name="HeadingTable 2 9 2 2" xfId="7593"/>
    <cellStyle name="HeadingTable 2 9 3" xfId="7594"/>
    <cellStyle name="HeadingTable 3" xfId="601"/>
    <cellStyle name="HeadingTable 3 10" xfId="7595"/>
    <cellStyle name="HeadingTable 3 10 2" xfId="7596"/>
    <cellStyle name="HeadingTable 3 11" xfId="7597"/>
    <cellStyle name="HeadingTable 3 2" xfId="7598"/>
    <cellStyle name="HeadingTable 3 2 2" xfId="7599"/>
    <cellStyle name="HeadingTable 3 2 2 2" xfId="7600"/>
    <cellStyle name="HeadingTable 3 2 3" xfId="7601"/>
    <cellStyle name="HeadingTable 3 3" xfId="7602"/>
    <cellStyle name="HeadingTable 3 3 2" xfId="7603"/>
    <cellStyle name="HeadingTable 3 3 2 2" xfId="7604"/>
    <cellStyle name="HeadingTable 3 3 3" xfId="7605"/>
    <cellStyle name="HeadingTable 3 4" xfId="7606"/>
    <cellStyle name="HeadingTable 3 4 2" xfId="7607"/>
    <cellStyle name="HeadingTable 3 4 2 2" xfId="7608"/>
    <cellStyle name="HeadingTable 3 4 3" xfId="7609"/>
    <cellStyle name="HeadingTable 3 5" xfId="7610"/>
    <cellStyle name="HeadingTable 3 5 2" xfId="7611"/>
    <cellStyle name="HeadingTable 3 5 2 2" xfId="7612"/>
    <cellStyle name="HeadingTable 3 5 3" xfId="7613"/>
    <cellStyle name="HeadingTable 3 6" xfId="7614"/>
    <cellStyle name="HeadingTable 3 6 2" xfId="7615"/>
    <cellStyle name="HeadingTable 3 6 2 2" xfId="7616"/>
    <cellStyle name="HeadingTable 3 6 3" xfId="7617"/>
    <cellStyle name="HeadingTable 3 7" xfId="7618"/>
    <cellStyle name="HeadingTable 3 7 2" xfId="7619"/>
    <cellStyle name="HeadingTable 3 7 2 2" xfId="7620"/>
    <cellStyle name="HeadingTable 3 7 3" xfId="7621"/>
    <cellStyle name="HeadingTable 3 8" xfId="7622"/>
    <cellStyle name="HeadingTable 3 8 2" xfId="7623"/>
    <cellStyle name="HeadingTable 3 8 2 2" xfId="7624"/>
    <cellStyle name="HeadingTable 3 8 3" xfId="7625"/>
    <cellStyle name="HeadingTable 3 9" xfId="7626"/>
    <cellStyle name="HeadingTable 3 9 2" xfId="7627"/>
    <cellStyle name="HeadingTable 3 9 2 2" xfId="7628"/>
    <cellStyle name="HeadingTable 3 9 3" xfId="7629"/>
    <cellStyle name="HeadingTable 4" xfId="7630"/>
    <cellStyle name="HeadingTable 4 2" xfId="7631"/>
    <cellStyle name="HeadingTable 4 2 2" xfId="7632"/>
    <cellStyle name="HeadingTable 4 3" xfId="7633"/>
    <cellStyle name="HeadingTable 5" xfId="7634"/>
    <cellStyle name="HeadingTable 5 2" xfId="7635"/>
    <cellStyle name="HeadingTable 5 2 2" xfId="7636"/>
    <cellStyle name="HeadingTable 5 3" xfId="7637"/>
    <cellStyle name="HeadingTable 6" xfId="7638"/>
    <cellStyle name="HeadingTable 6 2" xfId="7639"/>
    <cellStyle name="HeadingTable 6 2 2" xfId="7640"/>
    <cellStyle name="HeadingTable 6 3" xfId="7641"/>
    <cellStyle name="HeadingTable 7" xfId="7642"/>
    <cellStyle name="HeadingTable 7 2" xfId="7643"/>
    <cellStyle name="HeadingTable 7 2 2" xfId="7644"/>
    <cellStyle name="HeadingTable 7 3" xfId="7645"/>
    <cellStyle name="HeadingTable 8" xfId="7646"/>
    <cellStyle name="HeadingTable 8 2" xfId="7647"/>
    <cellStyle name="HeadingTable 8 2 2" xfId="7648"/>
    <cellStyle name="HeadingTable 8 3" xfId="7649"/>
    <cellStyle name="HeadingTable 9" xfId="7650"/>
    <cellStyle name="HeadingTable 9 2" xfId="7651"/>
    <cellStyle name="HeadingTable 9 2 2" xfId="7652"/>
    <cellStyle name="HeadingTable 9 3" xfId="7653"/>
    <cellStyle name="highlightExposure" xfId="602"/>
    <cellStyle name="highlightExposure 10" xfId="7654"/>
    <cellStyle name="highlightExposure 10 2" xfId="7655"/>
    <cellStyle name="highlightExposure 10 2 2" xfId="7656"/>
    <cellStyle name="highlightExposure 10 3" xfId="7657"/>
    <cellStyle name="highlightExposure 11" xfId="7658"/>
    <cellStyle name="highlightExposure 11 2" xfId="7659"/>
    <cellStyle name="highlightExposure 11 2 2" xfId="7660"/>
    <cellStyle name="highlightExposure 11 3" xfId="7661"/>
    <cellStyle name="highlightExposure 12" xfId="7662"/>
    <cellStyle name="highlightExposure 12 2" xfId="7663"/>
    <cellStyle name="highlightExposure 13" xfId="7664"/>
    <cellStyle name="highlightExposure 14" xfId="7665"/>
    <cellStyle name="highlightExposure 2" xfId="603"/>
    <cellStyle name="highlightExposure 2 10" xfId="7666"/>
    <cellStyle name="highlightExposure 2 10 2" xfId="7667"/>
    <cellStyle name="highlightExposure 2 11" xfId="7668"/>
    <cellStyle name="highlightExposure 2 2" xfId="7669"/>
    <cellStyle name="highlightExposure 2 2 2" xfId="7670"/>
    <cellStyle name="highlightExposure 2 2 2 2" xfId="7671"/>
    <cellStyle name="highlightExposure 2 2 3" xfId="7672"/>
    <cellStyle name="highlightExposure 2 3" xfId="7673"/>
    <cellStyle name="highlightExposure 2 3 2" xfId="7674"/>
    <cellStyle name="highlightExposure 2 3 2 2" xfId="7675"/>
    <cellStyle name="highlightExposure 2 3 3" xfId="7676"/>
    <cellStyle name="highlightExposure 2 4" xfId="7677"/>
    <cellStyle name="highlightExposure 2 4 2" xfId="7678"/>
    <cellStyle name="highlightExposure 2 4 2 2" xfId="7679"/>
    <cellStyle name="highlightExposure 2 4 3" xfId="7680"/>
    <cellStyle name="highlightExposure 2 5" xfId="7681"/>
    <cellStyle name="highlightExposure 2 5 2" xfId="7682"/>
    <cellStyle name="highlightExposure 2 5 2 2" xfId="7683"/>
    <cellStyle name="highlightExposure 2 5 3" xfId="7684"/>
    <cellStyle name="highlightExposure 2 6" xfId="7685"/>
    <cellStyle name="highlightExposure 2 6 2" xfId="7686"/>
    <cellStyle name="highlightExposure 2 6 2 2" xfId="7687"/>
    <cellStyle name="highlightExposure 2 6 3" xfId="7688"/>
    <cellStyle name="highlightExposure 2 7" xfId="7689"/>
    <cellStyle name="highlightExposure 2 7 2" xfId="7690"/>
    <cellStyle name="highlightExposure 2 7 2 2" xfId="7691"/>
    <cellStyle name="highlightExposure 2 7 3" xfId="7692"/>
    <cellStyle name="highlightExposure 2 8" xfId="7693"/>
    <cellStyle name="highlightExposure 2 8 2" xfId="7694"/>
    <cellStyle name="highlightExposure 2 8 2 2" xfId="7695"/>
    <cellStyle name="highlightExposure 2 8 3" xfId="7696"/>
    <cellStyle name="highlightExposure 2 9" xfId="7697"/>
    <cellStyle name="highlightExposure 2 9 2" xfId="7698"/>
    <cellStyle name="highlightExposure 2 9 2 2" xfId="7699"/>
    <cellStyle name="highlightExposure 2 9 3" xfId="7700"/>
    <cellStyle name="highlightExposure 3" xfId="604"/>
    <cellStyle name="highlightExposure 3 10" xfId="7701"/>
    <cellStyle name="highlightExposure 3 10 2" xfId="7702"/>
    <cellStyle name="highlightExposure 3 11" xfId="7703"/>
    <cellStyle name="highlightExposure 3 2" xfId="7704"/>
    <cellStyle name="highlightExposure 3 2 2" xfId="7705"/>
    <cellStyle name="highlightExposure 3 2 2 2" xfId="7706"/>
    <cellStyle name="highlightExposure 3 2 3" xfId="7707"/>
    <cellStyle name="highlightExposure 3 3" xfId="7708"/>
    <cellStyle name="highlightExposure 3 3 2" xfId="7709"/>
    <cellStyle name="highlightExposure 3 3 2 2" xfId="7710"/>
    <cellStyle name="highlightExposure 3 3 3" xfId="7711"/>
    <cellStyle name="highlightExposure 3 4" xfId="7712"/>
    <cellStyle name="highlightExposure 3 4 2" xfId="7713"/>
    <cellStyle name="highlightExposure 3 4 2 2" xfId="7714"/>
    <cellStyle name="highlightExposure 3 4 3" xfId="7715"/>
    <cellStyle name="highlightExposure 3 5" xfId="7716"/>
    <cellStyle name="highlightExposure 3 5 2" xfId="7717"/>
    <cellStyle name="highlightExposure 3 5 2 2" xfId="7718"/>
    <cellStyle name="highlightExposure 3 5 3" xfId="7719"/>
    <cellStyle name="highlightExposure 3 6" xfId="7720"/>
    <cellStyle name="highlightExposure 3 6 2" xfId="7721"/>
    <cellStyle name="highlightExposure 3 6 2 2" xfId="7722"/>
    <cellStyle name="highlightExposure 3 6 3" xfId="7723"/>
    <cellStyle name="highlightExposure 3 7" xfId="7724"/>
    <cellStyle name="highlightExposure 3 7 2" xfId="7725"/>
    <cellStyle name="highlightExposure 3 7 2 2" xfId="7726"/>
    <cellStyle name="highlightExposure 3 7 3" xfId="7727"/>
    <cellStyle name="highlightExposure 3 8" xfId="7728"/>
    <cellStyle name="highlightExposure 3 8 2" xfId="7729"/>
    <cellStyle name="highlightExposure 3 8 2 2" xfId="7730"/>
    <cellStyle name="highlightExposure 3 8 3" xfId="7731"/>
    <cellStyle name="highlightExposure 3 9" xfId="7732"/>
    <cellStyle name="highlightExposure 3 9 2" xfId="7733"/>
    <cellStyle name="highlightExposure 3 9 2 2" xfId="7734"/>
    <cellStyle name="highlightExposure 3 9 3" xfId="7735"/>
    <cellStyle name="highlightExposure 4" xfId="7736"/>
    <cellStyle name="highlightExposure 4 2" xfId="7737"/>
    <cellStyle name="highlightExposure 4 2 2" xfId="7738"/>
    <cellStyle name="highlightExposure 4 3" xfId="7739"/>
    <cellStyle name="highlightExposure 5" xfId="7740"/>
    <cellStyle name="highlightExposure 5 2" xfId="7741"/>
    <cellStyle name="highlightExposure 5 2 2" xfId="7742"/>
    <cellStyle name="highlightExposure 5 3" xfId="7743"/>
    <cellStyle name="highlightExposure 6" xfId="7744"/>
    <cellStyle name="highlightExposure 6 2" xfId="7745"/>
    <cellStyle name="highlightExposure 6 2 2" xfId="7746"/>
    <cellStyle name="highlightExposure 6 3" xfId="7747"/>
    <cellStyle name="highlightExposure 7" xfId="7748"/>
    <cellStyle name="highlightExposure 7 2" xfId="7749"/>
    <cellStyle name="highlightExposure 7 2 2" xfId="7750"/>
    <cellStyle name="highlightExposure 7 3" xfId="7751"/>
    <cellStyle name="highlightExposure 8" xfId="7752"/>
    <cellStyle name="highlightExposure 8 2" xfId="7753"/>
    <cellStyle name="highlightExposure 8 2 2" xfId="7754"/>
    <cellStyle name="highlightExposure 8 3" xfId="7755"/>
    <cellStyle name="highlightExposure 9" xfId="7756"/>
    <cellStyle name="highlightExposure 9 2" xfId="7757"/>
    <cellStyle name="highlightExposure 9 2 2" xfId="7758"/>
    <cellStyle name="highlightExposure 9 3" xfId="7759"/>
    <cellStyle name="highlightPD" xfId="605"/>
    <cellStyle name="highlightPD 10" xfId="7760"/>
    <cellStyle name="highlightPD 10 2" xfId="7761"/>
    <cellStyle name="highlightPD 10 2 2" xfId="7762"/>
    <cellStyle name="highlightPD 10 3" xfId="7763"/>
    <cellStyle name="highlightPD 11" xfId="7764"/>
    <cellStyle name="highlightPD 11 2" xfId="7765"/>
    <cellStyle name="highlightPD 11 2 2" xfId="7766"/>
    <cellStyle name="highlightPD 11 3" xfId="7767"/>
    <cellStyle name="highlightPD 12" xfId="7768"/>
    <cellStyle name="highlightPD 12 2" xfId="7769"/>
    <cellStyle name="highlightPD 13" xfId="7770"/>
    <cellStyle name="highlightPD 14" xfId="7771"/>
    <cellStyle name="highlightPD 2" xfId="606"/>
    <cellStyle name="highlightPD 2 10" xfId="7772"/>
    <cellStyle name="highlightPD 2 10 2" xfId="7773"/>
    <cellStyle name="highlightPD 2 11" xfId="7774"/>
    <cellStyle name="highlightPD 2 2" xfId="7775"/>
    <cellStyle name="highlightPD 2 2 2" xfId="7776"/>
    <cellStyle name="highlightPD 2 2 2 2" xfId="7777"/>
    <cellStyle name="highlightPD 2 2 3" xfId="7778"/>
    <cellStyle name="highlightPD 2 3" xfId="7779"/>
    <cellStyle name="highlightPD 2 3 2" xfId="7780"/>
    <cellStyle name="highlightPD 2 3 2 2" xfId="7781"/>
    <cellStyle name="highlightPD 2 3 3" xfId="7782"/>
    <cellStyle name="highlightPD 2 4" xfId="7783"/>
    <cellStyle name="highlightPD 2 4 2" xfId="7784"/>
    <cellStyle name="highlightPD 2 4 2 2" xfId="7785"/>
    <cellStyle name="highlightPD 2 4 3" xfId="7786"/>
    <cellStyle name="highlightPD 2 5" xfId="7787"/>
    <cellStyle name="highlightPD 2 5 2" xfId="7788"/>
    <cellStyle name="highlightPD 2 5 2 2" xfId="7789"/>
    <cellStyle name="highlightPD 2 5 3" xfId="7790"/>
    <cellStyle name="highlightPD 2 6" xfId="7791"/>
    <cellStyle name="highlightPD 2 6 2" xfId="7792"/>
    <cellStyle name="highlightPD 2 6 2 2" xfId="7793"/>
    <cellStyle name="highlightPD 2 6 3" xfId="7794"/>
    <cellStyle name="highlightPD 2 7" xfId="7795"/>
    <cellStyle name="highlightPD 2 7 2" xfId="7796"/>
    <cellStyle name="highlightPD 2 7 2 2" xfId="7797"/>
    <cellStyle name="highlightPD 2 7 3" xfId="7798"/>
    <cellStyle name="highlightPD 2 8" xfId="7799"/>
    <cellStyle name="highlightPD 2 8 2" xfId="7800"/>
    <cellStyle name="highlightPD 2 8 2 2" xfId="7801"/>
    <cellStyle name="highlightPD 2 8 3" xfId="7802"/>
    <cellStyle name="highlightPD 2 9" xfId="7803"/>
    <cellStyle name="highlightPD 2 9 2" xfId="7804"/>
    <cellStyle name="highlightPD 2 9 2 2" xfId="7805"/>
    <cellStyle name="highlightPD 2 9 3" xfId="7806"/>
    <cellStyle name="highlightPD 3" xfId="607"/>
    <cellStyle name="highlightPD 3 10" xfId="7807"/>
    <cellStyle name="highlightPD 3 10 2" xfId="7808"/>
    <cellStyle name="highlightPD 3 11" xfId="7809"/>
    <cellStyle name="highlightPD 3 2" xfId="7810"/>
    <cellStyle name="highlightPD 3 2 2" xfId="7811"/>
    <cellStyle name="highlightPD 3 2 2 2" xfId="7812"/>
    <cellStyle name="highlightPD 3 2 3" xfId="7813"/>
    <cellStyle name="highlightPD 3 3" xfId="7814"/>
    <cellStyle name="highlightPD 3 3 2" xfId="7815"/>
    <cellStyle name="highlightPD 3 3 2 2" xfId="7816"/>
    <cellStyle name="highlightPD 3 3 3" xfId="7817"/>
    <cellStyle name="highlightPD 3 4" xfId="7818"/>
    <cellStyle name="highlightPD 3 4 2" xfId="7819"/>
    <cellStyle name="highlightPD 3 4 2 2" xfId="7820"/>
    <cellStyle name="highlightPD 3 4 3" xfId="7821"/>
    <cellStyle name="highlightPD 3 5" xfId="7822"/>
    <cellStyle name="highlightPD 3 5 2" xfId="7823"/>
    <cellStyle name="highlightPD 3 5 2 2" xfId="7824"/>
    <cellStyle name="highlightPD 3 5 3" xfId="7825"/>
    <cellStyle name="highlightPD 3 6" xfId="7826"/>
    <cellStyle name="highlightPD 3 6 2" xfId="7827"/>
    <cellStyle name="highlightPD 3 6 2 2" xfId="7828"/>
    <cellStyle name="highlightPD 3 6 3" xfId="7829"/>
    <cellStyle name="highlightPD 3 7" xfId="7830"/>
    <cellStyle name="highlightPD 3 7 2" xfId="7831"/>
    <cellStyle name="highlightPD 3 7 2 2" xfId="7832"/>
    <cellStyle name="highlightPD 3 7 3" xfId="7833"/>
    <cellStyle name="highlightPD 3 8" xfId="7834"/>
    <cellStyle name="highlightPD 3 8 2" xfId="7835"/>
    <cellStyle name="highlightPD 3 8 2 2" xfId="7836"/>
    <cellStyle name="highlightPD 3 8 3" xfId="7837"/>
    <cellStyle name="highlightPD 3 9" xfId="7838"/>
    <cellStyle name="highlightPD 3 9 2" xfId="7839"/>
    <cellStyle name="highlightPD 3 9 2 2" xfId="7840"/>
    <cellStyle name="highlightPD 3 9 3" xfId="7841"/>
    <cellStyle name="highlightPD 4" xfId="7842"/>
    <cellStyle name="highlightPD 4 2" xfId="7843"/>
    <cellStyle name="highlightPD 4 2 2" xfId="7844"/>
    <cellStyle name="highlightPD 4 3" xfId="7845"/>
    <cellStyle name="highlightPD 5" xfId="7846"/>
    <cellStyle name="highlightPD 5 2" xfId="7847"/>
    <cellStyle name="highlightPD 5 2 2" xfId="7848"/>
    <cellStyle name="highlightPD 5 3" xfId="7849"/>
    <cellStyle name="highlightPD 6" xfId="7850"/>
    <cellStyle name="highlightPD 6 2" xfId="7851"/>
    <cellStyle name="highlightPD 6 2 2" xfId="7852"/>
    <cellStyle name="highlightPD 6 3" xfId="7853"/>
    <cellStyle name="highlightPD 7" xfId="7854"/>
    <cellStyle name="highlightPD 7 2" xfId="7855"/>
    <cellStyle name="highlightPD 7 2 2" xfId="7856"/>
    <cellStyle name="highlightPD 7 3" xfId="7857"/>
    <cellStyle name="highlightPD 8" xfId="7858"/>
    <cellStyle name="highlightPD 8 2" xfId="7859"/>
    <cellStyle name="highlightPD 8 2 2" xfId="7860"/>
    <cellStyle name="highlightPD 8 3" xfId="7861"/>
    <cellStyle name="highlightPD 9" xfId="7862"/>
    <cellStyle name="highlightPD 9 2" xfId="7863"/>
    <cellStyle name="highlightPD 9 2 2" xfId="7864"/>
    <cellStyle name="highlightPD 9 3" xfId="7865"/>
    <cellStyle name="highlightPercentage" xfId="608"/>
    <cellStyle name="highlightPercentage 10" xfId="7866"/>
    <cellStyle name="highlightPercentage 10 2" xfId="7867"/>
    <cellStyle name="highlightPercentage 10 2 2" xfId="7868"/>
    <cellStyle name="highlightPercentage 10 3" xfId="7869"/>
    <cellStyle name="highlightPercentage 11" xfId="7870"/>
    <cellStyle name="highlightPercentage 11 2" xfId="7871"/>
    <cellStyle name="highlightPercentage 11 2 2" xfId="7872"/>
    <cellStyle name="highlightPercentage 11 3" xfId="7873"/>
    <cellStyle name="highlightPercentage 12" xfId="7874"/>
    <cellStyle name="highlightPercentage 12 2" xfId="7875"/>
    <cellStyle name="highlightPercentage 13" xfId="7876"/>
    <cellStyle name="highlightPercentage 14" xfId="7877"/>
    <cellStyle name="highlightPercentage 2" xfId="609"/>
    <cellStyle name="highlightPercentage 2 10" xfId="7878"/>
    <cellStyle name="highlightPercentage 2 10 2" xfId="7879"/>
    <cellStyle name="highlightPercentage 2 11" xfId="7880"/>
    <cellStyle name="highlightPercentage 2 2" xfId="7881"/>
    <cellStyle name="highlightPercentage 2 2 2" xfId="7882"/>
    <cellStyle name="highlightPercentage 2 2 2 2" xfId="7883"/>
    <cellStyle name="highlightPercentage 2 2 3" xfId="7884"/>
    <cellStyle name="highlightPercentage 2 3" xfId="7885"/>
    <cellStyle name="highlightPercentage 2 3 2" xfId="7886"/>
    <cellStyle name="highlightPercentage 2 3 2 2" xfId="7887"/>
    <cellStyle name="highlightPercentage 2 3 3" xfId="7888"/>
    <cellStyle name="highlightPercentage 2 4" xfId="7889"/>
    <cellStyle name="highlightPercentage 2 4 2" xfId="7890"/>
    <cellStyle name="highlightPercentage 2 4 2 2" xfId="7891"/>
    <cellStyle name="highlightPercentage 2 4 3" xfId="7892"/>
    <cellStyle name="highlightPercentage 2 5" xfId="7893"/>
    <cellStyle name="highlightPercentage 2 5 2" xfId="7894"/>
    <cellStyle name="highlightPercentage 2 5 2 2" xfId="7895"/>
    <cellStyle name="highlightPercentage 2 5 3" xfId="7896"/>
    <cellStyle name="highlightPercentage 2 6" xfId="7897"/>
    <cellStyle name="highlightPercentage 2 6 2" xfId="7898"/>
    <cellStyle name="highlightPercentage 2 6 2 2" xfId="7899"/>
    <cellStyle name="highlightPercentage 2 6 3" xfId="7900"/>
    <cellStyle name="highlightPercentage 2 7" xfId="7901"/>
    <cellStyle name="highlightPercentage 2 7 2" xfId="7902"/>
    <cellStyle name="highlightPercentage 2 7 2 2" xfId="7903"/>
    <cellStyle name="highlightPercentage 2 7 3" xfId="7904"/>
    <cellStyle name="highlightPercentage 2 8" xfId="7905"/>
    <cellStyle name="highlightPercentage 2 8 2" xfId="7906"/>
    <cellStyle name="highlightPercentage 2 8 2 2" xfId="7907"/>
    <cellStyle name="highlightPercentage 2 8 3" xfId="7908"/>
    <cellStyle name="highlightPercentage 2 9" xfId="7909"/>
    <cellStyle name="highlightPercentage 2 9 2" xfId="7910"/>
    <cellStyle name="highlightPercentage 2 9 2 2" xfId="7911"/>
    <cellStyle name="highlightPercentage 2 9 3" xfId="7912"/>
    <cellStyle name="highlightPercentage 3" xfId="610"/>
    <cellStyle name="highlightPercentage 3 10" xfId="7913"/>
    <cellStyle name="highlightPercentage 3 10 2" xfId="7914"/>
    <cellStyle name="highlightPercentage 3 11" xfId="7915"/>
    <cellStyle name="highlightPercentage 3 2" xfId="7916"/>
    <cellStyle name="highlightPercentage 3 2 2" xfId="7917"/>
    <cellStyle name="highlightPercentage 3 2 2 2" xfId="7918"/>
    <cellStyle name="highlightPercentage 3 2 3" xfId="7919"/>
    <cellStyle name="highlightPercentage 3 3" xfId="7920"/>
    <cellStyle name="highlightPercentage 3 3 2" xfId="7921"/>
    <cellStyle name="highlightPercentage 3 3 2 2" xfId="7922"/>
    <cellStyle name="highlightPercentage 3 3 3" xfId="7923"/>
    <cellStyle name="highlightPercentage 3 4" xfId="7924"/>
    <cellStyle name="highlightPercentage 3 4 2" xfId="7925"/>
    <cellStyle name="highlightPercentage 3 4 2 2" xfId="7926"/>
    <cellStyle name="highlightPercentage 3 4 3" xfId="7927"/>
    <cellStyle name="highlightPercentage 3 5" xfId="7928"/>
    <cellStyle name="highlightPercentage 3 5 2" xfId="7929"/>
    <cellStyle name="highlightPercentage 3 5 2 2" xfId="7930"/>
    <cellStyle name="highlightPercentage 3 5 3" xfId="7931"/>
    <cellStyle name="highlightPercentage 3 6" xfId="7932"/>
    <cellStyle name="highlightPercentage 3 6 2" xfId="7933"/>
    <cellStyle name="highlightPercentage 3 6 2 2" xfId="7934"/>
    <cellStyle name="highlightPercentage 3 6 3" xfId="7935"/>
    <cellStyle name="highlightPercentage 3 7" xfId="7936"/>
    <cellStyle name="highlightPercentage 3 7 2" xfId="7937"/>
    <cellStyle name="highlightPercentage 3 7 2 2" xfId="7938"/>
    <cellStyle name="highlightPercentage 3 7 3" xfId="7939"/>
    <cellStyle name="highlightPercentage 3 8" xfId="7940"/>
    <cellStyle name="highlightPercentage 3 8 2" xfId="7941"/>
    <cellStyle name="highlightPercentage 3 8 2 2" xfId="7942"/>
    <cellStyle name="highlightPercentage 3 8 3" xfId="7943"/>
    <cellStyle name="highlightPercentage 3 9" xfId="7944"/>
    <cellStyle name="highlightPercentage 3 9 2" xfId="7945"/>
    <cellStyle name="highlightPercentage 3 9 2 2" xfId="7946"/>
    <cellStyle name="highlightPercentage 3 9 3" xfId="7947"/>
    <cellStyle name="highlightPercentage 4" xfId="7948"/>
    <cellStyle name="highlightPercentage 4 2" xfId="7949"/>
    <cellStyle name="highlightPercentage 4 2 2" xfId="7950"/>
    <cellStyle name="highlightPercentage 4 3" xfId="7951"/>
    <cellStyle name="highlightPercentage 5" xfId="7952"/>
    <cellStyle name="highlightPercentage 5 2" xfId="7953"/>
    <cellStyle name="highlightPercentage 5 2 2" xfId="7954"/>
    <cellStyle name="highlightPercentage 5 3" xfId="7955"/>
    <cellStyle name="highlightPercentage 6" xfId="7956"/>
    <cellStyle name="highlightPercentage 6 2" xfId="7957"/>
    <cellStyle name="highlightPercentage 6 2 2" xfId="7958"/>
    <cellStyle name="highlightPercentage 6 3" xfId="7959"/>
    <cellStyle name="highlightPercentage 7" xfId="7960"/>
    <cellStyle name="highlightPercentage 7 2" xfId="7961"/>
    <cellStyle name="highlightPercentage 7 2 2" xfId="7962"/>
    <cellStyle name="highlightPercentage 7 3" xfId="7963"/>
    <cellStyle name="highlightPercentage 8" xfId="7964"/>
    <cellStyle name="highlightPercentage 8 2" xfId="7965"/>
    <cellStyle name="highlightPercentage 8 2 2" xfId="7966"/>
    <cellStyle name="highlightPercentage 8 3" xfId="7967"/>
    <cellStyle name="highlightPercentage 9" xfId="7968"/>
    <cellStyle name="highlightPercentage 9 2" xfId="7969"/>
    <cellStyle name="highlightPercentage 9 2 2" xfId="7970"/>
    <cellStyle name="highlightPercentage 9 3" xfId="7971"/>
    <cellStyle name="highlightText" xfId="611"/>
    <cellStyle name="highlightText 10" xfId="7972"/>
    <cellStyle name="highlightText 10 2" xfId="7973"/>
    <cellStyle name="highlightText 10 2 2" xfId="7974"/>
    <cellStyle name="highlightText 10 3" xfId="7975"/>
    <cellStyle name="highlightText 11" xfId="7976"/>
    <cellStyle name="highlightText 11 2" xfId="7977"/>
    <cellStyle name="highlightText 11 2 2" xfId="7978"/>
    <cellStyle name="highlightText 11 3" xfId="7979"/>
    <cellStyle name="highlightText 12" xfId="7980"/>
    <cellStyle name="highlightText 12 2" xfId="7981"/>
    <cellStyle name="highlightText 13" xfId="7982"/>
    <cellStyle name="highlightText 14" xfId="7983"/>
    <cellStyle name="highlightText 2" xfId="612"/>
    <cellStyle name="highlightText 2 10" xfId="7984"/>
    <cellStyle name="highlightText 2 10 2" xfId="7985"/>
    <cellStyle name="highlightText 2 11" xfId="7986"/>
    <cellStyle name="highlightText 2 2" xfId="7987"/>
    <cellStyle name="highlightText 2 2 2" xfId="7988"/>
    <cellStyle name="highlightText 2 2 2 2" xfId="7989"/>
    <cellStyle name="highlightText 2 2 3" xfId="7990"/>
    <cellStyle name="highlightText 2 3" xfId="7991"/>
    <cellStyle name="highlightText 2 3 2" xfId="7992"/>
    <cellStyle name="highlightText 2 3 2 2" xfId="7993"/>
    <cellStyle name="highlightText 2 3 3" xfId="7994"/>
    <cellStyle name="highlightText 2 4" xfId="7995"/>
    <cellStyle name="highlightText 2 4 2" xfId="7996"/>
    <cellStyle name="highlightText 2 4 2 2" xfId="7997"/>
    <cellStyle name="highlightText 2 4 3" xfId="7998"/>
    <cellStyle name="highlightText 2 5" xfId="7999"/>
    <cellStyle name="highlightText 2 5 2" xfId="8000"/>
    <cellStyle name="highlightText 2 5 2 2" xfId="8001"/>
    <cellStyle name="highlightText 2 5 3" xfId="8002"/>
    <cellStyle name="highlightText 2 6" xfId="8003"/>
    <cellStyle name="highlightText 2 6 2" xfId="8004"/>
    <cellStyle name="highlightText 2 6 2 2" xfId="8005"/>
    <cellStyle name="highlightText 2 6 3" xfId="8006"/>
    <cellStyle name="highlightText 2 7" xfId="8007"/>
    <cellStyle name="highlightText 2 7 2" xfId="8008"/>
    <cellStyle name="highlightText 2 7 2 2" xfId="8009"/>
    <cellStyle name="highlightText 2 7 3" xfId="8010"/>
    <cellStyle name="highlightText 2 8" xfId="8011"/>
    <cellStyle name="highlightText 2 8 2" xfId="8012"/>
    <cellStyle name="highlightText 2 8 2 2" xfId="8013"/>
    <cellStyle name="highlightText 2 8 3" xfId="8014"/>
    <cellStyle name="highlightText 2 9" xfId="8015"/>
    <cellStyle name="highlightText 2 9 2" xfId="8016"/>
    <cellStyle name="highlightText 2 9 2 2" xfId="8017"/>
    <cellStyle name="highlightText 2 9 3" xfId="8018"/>
    <cellStyle name="highlightText 3" xfId="613"/>
    <cellStyle name="highlightText 3 10" xfId="8019"/>
    <cellStyle name="highlightText 3 10 2" xfId="8020"/>
    <cellStyle name="highlightText 3 11" xfId="8021"/>
    <cellStyle name="highlightText 3 2" xfId="8022"/>
    <cellStyle name="highlightText 3 2 2" xfId="8023"/>
    <cellStyle name="highlightText 3 2 2 2" xfId="8024"/>
    <cellStyle name="highlightText 3 2 3" xfId="8025"/>
    <cellStyle name="highlightText 3 3" xfId="8026"/>
    <cellStyle name="highlightText 3 3 2" xfId="8027"/>
    <cellStyle name="highlightText 3 3 2 2" xfId="8028"/>
    <cellStyle name="highlightText 3 3 3" xfId="8029"/>
    <cellStyle name="highlightText 3 4" xfId="8030"/>
    <cellStyle name="highlightText 3 4 2" xfId="8031"/>
    <cellStyle name="highlightText 3 4 2 2" xfId="8032"/>
    <cellStyle name="highlightText 3 4 3" xfId="8033"/>
    <cellStyle name="highlightText 3 5" xfId="8034"/>
    <cellStyle name="highlightText 3 5 2" xfId="8035"/>
    <cellStyle name="highlightText 3 5 2 2" xfId="8036"/>
    <cellStyle name="highlightText 3 5 3" xfId="8037"/>
    <cellStyle name="highlightText 3 6" xfId="8038"/>
    <cellStyle name="highlightText 3 6 2" xfId="8039"/>
    <cellStyle name="highlightText 3 6 2 2" xfId="8040"/>
    <cellStyle name="highlightText 3 6 3" xfId="8041"/>
    <cellStyle name="highlightText 3 7" xfId="8042"/>
    <cellStyle name="highlightText 3 7 2" xfId="8043"/>
    <cellStyle name="highlightText 3 7 2 2" xfId="8044"/>
    <cellStyle name="highlightText 3 7 3" xfId="8045"/>
    <cellStyle name="highlightText 3 8" xfId="8046"/>
    <cellStyle name="highlightText 3 8 2" xfId="8047"/>
    <cellStyle name="highlightText 3 8 2 2" xfId="8048"/>
    <cellStyle name="highlightText 3 8 3" xfId="8049"/>
    <cellStyle name="highlightText 3 9" xfId="8050"/>
    <cellStyle name="highlightText 3 9 2" xfId="8051"/>
    <cellStyle name="highlightText 3 9 2 2" xfId="8052"/>
    <cellStyle name="highlightText 3 9 3" xfId="8053"/>
    <cellStyle name="highlightText 4" xfId="8054"/>
    <cellStyle name="highlightText 4 2" xfId="8055"/>
    <cellStyle name="highlightText 4 2 2" xfId="8056"/>
    <cellStyle name="highlightText 4 3" xfId="8057"/>
    <cellStyle name="highlightText 5" xfId="8058"/>
    <cellStyle name="highlightText 5 2" xfId="8059"/>
    <cellStyle name="highlightText 5 2 2" xfId="8060"/>
    <cellStyle name="highlightText 5 3" xfId="8061"/>
    <cellStyle name="highlightText 6" xfId="8062"/>
    <cellStyle name="highlightText 6 2" xfId="8063"/>
    <cellStyle name="highlightText 6 2 2" xfId="8064"/>
    <cellStyle name="highlightText 6 3" xfId="8065"/>
    <cellStyle name="highlightText 7" xfId="8066"/>
    <cellStyle name="highlightText 7 2" xfId="8067"/>
    <cellStyle name="highlightText 7 2 2" xfId="8068"/>
    <cellStyle name="highlightText 7 3" xfId="8069"/>
    <cellStyle name="highlightText 8" xfId="8070"/>
    <cellStyle name="highlightText 8 2" xfId="8071"/>
    <cellStyle name="highlightText 8 2 2" xfId="8072"/>
    <cellStyle name="highlightText 8 3" xfId="8073"/>
    <cellStyle name="highlightText 9" xfId="8074"/>
    <cellStyle name="highlightText 9 2" xfId="8075"/>
    <cellStyle name="highlightText 9 2 2" xfId="8076"/>
    <cellStyle name="highlightText 9 3" xfId="8077"/>
    <cellStyle name="Hiperhivatkozás_Egyedi lapkészítő2006IV_v2" xfId="614"/>
    <cellStyle name="Hipervínculo 2" xfId="8078"/>
    <cellStyle name="Hivatkozás 2" xfId="615"/>
    <cellStyle name="Hivatkozás 2 2" xfId="616"/>
    <cellStyle name="Hivatkozás 2 2 2" xfId="8079"/>
    <cellStyle name="Hivatkozás 2 2 3" xfId="8080"/>
    <cellStyle name="Hivatkozás 2 3" xfId="617"/>
    <cellStyle name="Hivatkozás 2 4" xfId="8081"/>
    <cellStyle name="Hivatkozás 3" xfId="618"/>
    <cellStyle name="Hivatkozás 4" xfId="619"/>
    <cellStyle name="Hivatkozott cella" xfId="620"/>
    <cellStyle name="Hivatkozott cella 2" xfId="621"/>
    <cellStyle name="Hivatkozott cella 2 2" xfId="622"/>
    <cellStyle name="Hivatkozott cella 2 3" xfId="623"/>
    <cellStyle name="Hivatkozott cella 2 4" xfId="8082"/>
    <cellStyle name="Hivatkozott cella 2 5" xfId="8083"/>
    <cellStyle name="Hivatkozott cella 3" xfId="624"/>
    <cellStyle name="Hivatkozott cella 3 2" xfId="8084"/>
    <cellStyle name="Hivatkozott cella 3 3" xfId="8085"/>
    <cellStyle name="Hivatkozott cella 4" xfId="8086"/>
    <cellStyle name="Hivatkozott cella 4 2" xfId="8087"/>
    <cellStyle name="Hivatkozott cella 5" xfId="8088"/>
    <cellStyle name="Hivatkozott cella 6" xfId="8089"/>
    <cellStyle name="Hivatkozott cella 7" xfId="8090"/>
    <cellStyle name="Hivatkozott cella 8" xfId="8091"/>
    <cellStyle name="Hyperlink 10" xfId="8092"/>
    <cellStyle name="Hyperlink 2" xfId="625"/>
    <cellStyle name="Hyperlink 2 2" xfId="626"/>
    <cellStyle name="Hyperlink 2 2 2" xfId="627"/>
    <cellStyle name="Hyperlink 2 3" xfId="1851"/>
    <cellStyle name="Hyperlink 2 4" xfId="8093"/>
    <cellStyle name="Hyperlink 3" xfId="628"/>
    <cellStyle name="Hyperlink 4" xfId="629"/>
    <cellStyle name="Hyperlink 4 2" xfId="8094"/>
    <cellStyle name="Hyperlink 5" xfId="630"/>
    <cellStyle name="Hyperlink 6" xfId="631"/>
    <cellStyle name="Hyperlink 7" xfId="1801"/>
    <cellStyle name="Hyperlink 8" xfId="1803"/>
    <cellStyle name="Hyperlink 9" xfId="2223"/>
    <cellStyle name="Hyperlink䟟monetáris.xls Chart 4" xfId="632"/>
    <cellStyle name="Identification requete" xfId="633"/>
    <cellStyle name="imf-one decimal" xfId="8095"/>
    <cellStyle name="Incorrecto" xfId="8096"/>
    <cellStyle name="Input 2" xfId="634"/>
    <cellStyle name="Input 2 10" xfId="8097"/>
    <cellStyle name="Input 2 10 2" xfId="8098"/>
    <cellStyle name="Input 2 10 2 2" xfId="8099"/>
    <cellStyle name="Input 2 10 3" xfId="8100"/>
    <cellStyle name="Input 2 11" xfId="8101"/>
    <cellStyle name="Input 2 11 2" xfId="8102"/>
    <cellStyle name="Input 2 11 2 2" xfId="8103"/>
    <cellStyle name="Input 2 11 3" xfId="8104"/>
    <cellStyle name="Input 2 12" xfId="8105"/>
    <cellStyle name="Input 2 12 2" xfId="8106"/>
    <cellStyle name="Input 2 12 2 2" xfId="8107"/>
    <cellStyle name="Input 2 12 3" xfId="8108"/>
    <cellStyle name="Input 2 13" xfId="8109"/>
    <cellStyle name="Input 2 13 2" xfId="8110"/>
    <cellStyle name="Input 2 14" xfId="8111"/>
    <cellStyle name="Input 2 15" xfId="8112"/>
    <cellStyle name="Input 2 2" xfId="635"/>
    <cellStyle name="Input 2 2 10" xfId="8113"/>
    <cellStyle name="Input 2 2 10 2" xfId="8114"/>
    <cellStyle name="Input 2 2 11" xfId="8115"/>
    <cellStyle name="Input 2 2 2" xfId="8116"/>
    <cellStyle name="Input 2 2 2 2" xfId="8117"/>
    <cellStyle name="Input 2 2 2 2 2" xfId="8118"/>
    <cellStyle name="Input 2 2 2 3" xfId="8119"/>
    <cellStyle name="Input 2 2 3" xfId="8120"/>
    <cellStyle name="Input 2 2 3 2" xfId="8121"/>
    <cellStyle name="Input 2 2 3 2 2" xfId="8122"/>
    <cellStyle name="Input 2 2 3 3" xfId="8123"/>
    <cellStyle name="Input 2 2 4" xfId="8124"/>
    <cellStyle name="Input 2 2 4 2" xfId="8125"/>
    <cellStyle name="Input 2 2 4 2 2" xfId="8126"/>
    <cellStyle name="Input 2 2 4 3" xfId="8127"/>
    <cellStyle name="Input 2 2 5" xfId="8128"/>
    <cellStyle name="Input 2 2 5 2" xfId="8129"/>
    <cellStyle name="Input 2 2 5 2 2" xfId="8130"/>
    <cellStyle name="Input 2 2 5 3" xfId="8131"/>
    <cellStyle name="Input 2 2 6" xfId="8132"/>
    <cellStyle name="Input 2 2 6 2" xfId="8133"/>
    <cellStyle name="Input 2 2 6 2 2" xfId="8134"/>
    <cellStyle name="Input 2 2 6 3" xfId="8135"/>
    <cellStyle name="Input 2 2 7" xfId="8136"/>
    <cellStyle name="Input 2 2 7 2" xfId="8137"/>
    <cellStyle name="Input 2 2 7 2 2" xfId="8138"/>
    <cellStyle name="Input 2 2 7 3" xfId="8139"/>
    <cellStyle name="Input 2 2 8" xfId="8140"/>
    <cellStyle name="Input 2 2 8 2" xfId="8141"/>
    <cellStyle name="Input 2 2 8 2 2" xfId="8142"/>
    <cellStyle name="Input 2 2 8 3" xfId="8143"/>
    <cellStyle name="Input 2 2 9" xfId="8144"/>
    <cellStyle name="Input 2 2 9 2" xfId="8145"/>
    <cellStyle name="Input 2 2 9 2 2" xfId="8146"/>
    <cellStyle name="Input 2 2 9 3" xfId="8147"/>
    <cellStyle name="Input 2 3" xfId="636"/>
    <cellStyle name="Input 2 3 10" xfId="8148"/>
    <cellStyle name="Input 2 3 10 2" xfId="8149"/>
    <cellStyle name="Input 2 3 11" xfId="8150"/>
    <cellStyle name="Input 2 3 2" xfId="8151"/>
    <cellStyle name="Input 2 3 2 2" xfId="8152"/>
    <cellStyle name="Input 2 3 2 2 2" xfId="8153"/>
    <cellStyle name="Input 2 3 2 3" xfId="8154"/>
    <cellStyle name="Input 2 3 3" xfId="8155"/>
    <cellStyle name="Input 2 3 3 2" xfId="8156"/>
    <cellStyle name="Input 2 3 3 2 2" xfId="8157"/>
    <cellStyle name="Input 2 3 3 3" xfId="8158"/>
    <cellStyle name="Input 2 3 4" xfId="8159"/>
    <cellStyle name="Input 2 3 4 2" xfId="8160"/>
    <cellStyle name="Input 2 3 4 2 2" xfId="8161"/>
    <cellStyle name="Input 2 3 4 3" xfId="8162"/>
    <cellStyle name="Input 2 3 5" xfId="8163"/>
    <cellStyle name="Input 2 3 5 2" xfId="8164"/>
    <cellStyle name="Input 2 3 5 2 2" xfId="8165"/>
    <cellStyle name="Input 2 3 5 3" xfId="8166"/>
    <cellStyle name="Input 2 3 6" xfId="8167"/>
    <cellStyle name="Input 2 3 6 2" xfId="8168"/>
    <cellStyle name="Input 2 3 6 2 2" xfId="8169"/>
    <cellStyle name="Input 2 3 6 3" xfId="8170"/>
    <cellStyle name="Input 2 3 7" xfId="8171"/>
    <cellStyle name="Input 2 3 7 2" xfId="8172"/>
    <cellStyle name="Input 2 3 7 2 2" xfId="8173"/>
    <cellStyle name="Input 2 3 7 3" xfId="8174"/>
    <cellStyle name="Input 2 3 8" xfId="8175"/>
    <cellStyle name="Input 2 3 8 2" xfId="8176"/>
    <cellStyle name="Input 2 3 8 2 2" xfId="8177"/>
    <cellStyle name="Input 2 3 8 3" xfId="8178"/>
    <cellStyle name="Input 2 3 9" xfId="8179"/>
    <cellStyle name="Input 2 3 9 2" xfId="8180"/>
    <cellStyle name="Input 2 3 9 2 2" xfId="8181"/>
    <cellStyle name="Input 2 3 9 3" xfId="8182"/>
    <cellStyle name="Input 2 4" xfId="637"/>
    <cellStyle name="Input 2 4 2" xfId="8183"/>
    <cellStyle name="Input 2 4 2 2" xfId="8184"/>
    <cellStyle name="Input 2 4 2 2 2" xfId="8185"/>
    <cellStyle name="Input 2 4 2 3" xfId="8186"/>
    <cellStyle name="Input 2 4 3" xfId="8187"/>
    <cellStyle name="Input 2 4 3 2" xfId="8188"/>
    <cellStyle name="Input 2 4 3 2 2" xfId="8189"/>
    <cellStyle name="Input 2 4 3 3" xfId="8190"/>
    <cellStyle name="Input 2 4 4" xfId="8191"/>
    <cellStyle name="Input 2 4 4 2" xfId="8192"/>
    <cellStyle name="Input 2 4 4 2 2" xfId="8193"/>
    <cellStyle name="Input 2 4 4 3" xfId="8194"/>
    <cellStyle name="Input 2 4 5" xfId="8195"/>
    <cellStyle name="Input 2 4 5 2" xfId="8196"/>
    <cellStyle name="Input 2 4 5 2 2" xfId="8197"/>
    <cellStyle name="Input 2 4 5 3" xfId="8198"/>
    <cellStyle name="Input 2 4 6" xfId="8199"/>
    <cellStyle name="Input 2 4 6 2" xfId="8200"/>
    <cellStyle name="Input 2 4 6 2 2" xfId="8201"/>
    <cellStyle name="Input 2 4 6 3" xfId="8202"/>
    <cellStyle name="Input 2 4 7" xfId="8203"/>
    <cellStyle name="Input 2 4 7 2" xfId="8204"/>
    <cellStyle name="Input 2 4 7 2 2" xfId="8205"/>
    <cellStyle name="Input 2 4 7 3" xfId="8206"/>
    <cellStyle name="Input 2 4 8" xfId="8207"/>
    <cellStyle name="Input 2 4 8 2" xfId="8208"/>
    <cellStyle name="Input 2 4 9" xfId="8209"/>
    <cellStyle name="Input 2 5" xfId="1852"/>
    <cellStyle name="Input 2 5 2" xfId="8210"/>
    <cellStyle name="Input 2 5 2 2" xfId="8211"/>
    <cellStyle name="Input 2 5 3" xfId="8212"/>
    <cellStyle name="Input 2 6" xfId="8213"/>
    <cellStyle name="Input 2 6 2" xfId="8214"/>
    <cellStyle name="Input 2 6 2 2" xfId="8215"/>
    <cellStyle name="Input 2 6 3" xfId="8216"/>
    <cellStyle name="Input 2 7" xfId="8217"/>
    <cellStyle name="Input 2 7 2" xfId="8218"/>
    <cellStyle name="Input 2 7 2 2" xfId="8219"/>
    <cellStyle name="Input 2 7 3" xfId="8220"/>
    <cellStyle name="Input 2 8" xfId="8221"/>
    <cellStyle name="Input 2 8 2" xfId="8222"/>
    <cellStyle name="Input 2 8 2 2" xfId="8223"/>
    <cellStyle name="Input 2 8 3" xfId="8224"/>
    <cellStyle name="Input 2 9" xfId="8225"/>
    <cellStyle name="Input 2 9 2" xfId="8226"/>
    <cellStyle name="Input 2 9 2 2" xfId="8227"/>
    <cellStyle name="Input 2 9 3" xfId="8228"/>
    <cellStyle name="Input 3" xfId="638"/>
    <cellStyle name="Input 3 10" xfId="8229"/>
    <cellStyle name="Input 3 10 2" xfId="8230"/>
    <cellStyle name="Input 3 10 2 2" xfId="8231"/>
    <cellStyle name="Input 3 10 3" xfId="8232"/>
    <cellStyle name="Input 3 11" xfId="8233"/>
    <cellStyle name="Input 3 11 2" xfId="8234"/>
    <cellStyle name="Input 3 11 2 2" xfId="8235"/>
    <cellStyle name="Input 3 11 3" xfId="8236"/>
    <cellStyle name="Input 3 12" xfId="8237"/>
    <cellStyle name="Input 3 12 2" xfId="8238"/>
    <cellStyle name="Input 3 12 2 2" xfId="8239"/>
    <cellStyle name="Input 3 12 3" xfId="8240"/>
    <cellStyle name="Input 3 13" xfId="8241"/>
    <cellStyle name="Input 3 13 2" xfId="8242"/>
    <cellStyle name="Input 3 14" xfId="8243"/>
    <cellStyle name="Input 3 15" xfId="8244"/>
    <cellStyle name="Input 3 2" xfId="639"/>
    <cellStyle name="Input 3 2 10" xfId="8245"/>
    <cellStyle name="Input 3 2 10 2" xfId="8246"/>
    <cellStyle name="Input 3 2 11" xfId="8247"/>
    <cellStyle name="Input 3 2 12" xfId="8248"/>
    <cellStyle name="Input 3 2 2" xfId="8249"/>
    <cellStyle name="Input 3 2 2 2" xfId="8250"/>
    <cellStyle name="Input 3 2 2 2 2" xfId="8251"/>
    <cellStyle name="Input 3 2 2 3" xfId="8252"/>
    <cellStyle name="Input 3 2 3" xfId="8253"/>
    <cellStyle name="Input 3 2 3 2" xfId="8254"/>
    <cellStyle name="Input 3 2 3 2 2" xfId="8255"/>
    <cellStyle name="Input 3 2 3 3" xfId="8256"/>
    <cellStyle name="Input 3 2 4" xfId="8257"/>
    <cellStyle name="Input 3 2 4 2" xfId="8258"/>
    <cellStyle name="Input 3 2 4 2 2" xfId="8259"/>
    <cellStyle name="Input 3 2 4 3" xfId="8260"/>
    <cellStyle name="Input 3 2 5" xfId="8261"/>
    <cellStyle name="Input 3 2 5 2" xfId="8262"/>
    <cellStyle name="Input 3 2 5 2 2" xfId="8263"/>
    <cellStyle name="Input 3 2 5 3" xfId="8264"/>
    <cellStyle name="Input 3 2 6" xfId="8265"/>
    <cellStyle name="Input 3 2 6 2" xfId="8266"/>
    <cellStyle name="Input 3 2 6 2 2" xfId="8267"/>
    <cellStyle name="Input 3 2 6 3" xfId="8268"/>
    <cellStyle name="Input 3 2 7" xfId="8269"/>
    <cellStyle name="Input 3 2 7 2" xfId="8270"/>
    <cellStyle name="Input 3 2 7 2 2" xfId="8271"/>
    <cellStyle name="Input 3 2 7 3" xfId="8272"/>
    <cellStyle name="Input 3 2 8" xfId="8273"/>
    <cellStyle name="Input 3 2 8 2" xfId="8274"/>
    <cellStyle name="Input 3 2 8 2 2" xfId="8275"/>
    <cellStyle name="Input 3 2 8 3" xfId="8276"/>
    <cellStyle name="Input 3 2 9" xfId="8277"/>
    <cellStyle name="Input 3 2 9 2" xfId="8278"/>
    <cellStyle name="Input 3 2 9 2 2" xfId="8279"/>
    <cellStyle name="Input 3 2 9 3" xfId="8280"/>
    <cellStyle name="Input 3 3" xfId="640"/>
    <cellStyle name="Input 3 3 10" xfId="8281"/>
    <cellStyle name="Input 3 3 10 2" xfId="8282"/>
    <cellStyle name="Input 3 3 11" xfId="8283"/>
    <cellStyle name="Input 3 3 2" xfId="8284"/>
    <cellStyle name="Input 3 3 2 2" xfId="8285"/>
    <cellStyle name="Input 3 3 2 2 2" xfId="8286"/>
    <cellStyle name="Input 3 3 2 3" xfId="8287"/>
    <cellStyle name="Input 3 3 3" xfId="8288"/>
    <cellStyle name="Input 3 3 3 2" xfId="8289"/>
    <cellStyle name="Input 3 3 3 2 2" xfId="8290"/>
    <cellStyle name="Input 3 3 3 3" xfId="8291"/>
    <cellStyle name="Input 3 3 4" xfId="8292"/>
    <cellStyle name="Input 3 3 4 2" xfId="8293"/>
    <cellStyle name="Input 3 3 4 2 2" xfId="8294"/>
    <cellStyle name="Input 3 3 4 3" xfId="8295"/>
    <cellStyle name="Input 3 3 5" xfId="8296"/>
    <cellStyle name="Input 3 3 5 2" xfId="8297"/>
    <cellStyle name="Input 3 3 5 2 2" xfId="8298"/>
    <cellStyle name="Input 3 3 5 3" xfId="8299"/>
    <cellStyle name="Input 3 3 6" xfId="8300"/>
    <cellStyle name="Input 3 3 6 2" xfId="8301"/>
    <cellStyle name="Input 3 3 6 2 2" xfId="8302"/>
    <cellStyle name="Input 3 3 6 3" xfId="8303"/>
    <cellStyle name="Input 3 3 7" xfId="8304"/>
    <cellStyle name="Input 3 3 7 2" xfId="8305"/>
    <cellStyle name="Input 3 3 7 2 2" xfId="8306"/>
    <cellStyle name="Input 3 3 7 3" xfId="8307"/>
    <cellStyle name="Input 3 3 8" xfId="8308"/>
    <cellStyle name="Input 3 3 8 2" xfId="8309"/>
    <cellStyle name="Input 3 3 8 2 2" xfId="8310"/>
    <cellStyle name="Input 3 3 8 3" xfId="8311"/>
    <cellStyle name="Input 3 3 9" xfId="8312"/>
    <cellStyle name="Input 3 3 9 2" xfId="8313"/>
    <cellStyle name="Input 3 3 9 2 2" xfId="8314"/>
    <cellStyle name="Input 3 3 9 3" xfId="8315"/>
    <cellStyle name="Input 3 4" xfId="8316"/>
    <cellStyle name="Input 3 4 2" xfId="8317"/>
    <cellStyle name="Input 3 4 2 2" xfId="8318"/>
    <cellStyle name="Input 3 4 2 2 2" xfId="8319"/>
    <cellStyle name="Input 3 4 2 3" xfId="8320"/>
    <cellStyle name="Input 3 4 3" xfId="8321"/>
    <cellStyle name="Input 3 4 3 2" xfId="8322"/>
    <cellStyle name="Input 3 4 3 2 2" xfId="8323"/>
    <cellStyle name="Input 3 4 3 3" xfId="8324"/>
    <cellStyle name="Input 3 4 4" xfId="8325"/>
    <cellStyle name="Input 3 4 4 2" xfId="8326"/>
    <cellStyle name="Input 3 4 4 2 2" xfId="8327"/>
    <cellStyle name="Input 3 4 4 3" xfId="8328"/>
    <cellStyle name="Input 3 4 5" xfId="8329"/>
    <cellStyle name="Input 3 4 5 2" xfId="8330"/>
    <cellStyle name="Input 3 4 5 2 2" xfId="8331"/>
    <cellStyle name="Input 3 4 5 3" xfId="8332"/>
    <cellStyle name="Input 3 4 6" xfId="8333"/>
    <cellStyle name="Input 3 4 6 2" xfId="8334"/>
    <cellStyle name="Input 3 4 6 2 2" xfId="8335"/>
    <cellStyle name="Input 3 4 6 3" xfId="8336"/>
    <cellStyle name="Input 3 4 7" xfId="8337"/>
    <cellStyle name="Input 3 4 7 2" xfId="8338"/>
    <cellStyle name="Input 3 4 7 2 2" xfId="8339"/>
    <cellStyle name="Input 3 4 7 3" xfId="8340"/>
    <cellStyle name="Input 3 4 8" xfId="8341"/>
    <cellStyle name="Input 3 4 8 2" xfId="8342"/>
    <cellStyle name="Input 3 4 9" xfId="8343"/>
    <cellStyle name="Input 3 5" xfId="8344"/>
    <cellStyle name="Input 3 5 2" xfId="8345"/>
    <cellStyle name="Input 3 5 2 2" xfId="8346"/>
    <cellStyle name="Input 3 5 3" xfId="8347"/>
    <cellStyle name="Input 3 6" xfId="8348"/>
    <cellStyle name="Input 3 6 2" xfId="8349"/>
    <cellStyle name="Input 3 6 2 2" xfId="8350"/>
    <cellStyle name="Input 3 6 3" xfId="8351"/>
    <cellStyle name="Input 3 7" xfId="8352"/>
    <cellStyle name="Input 3 7 2" xfId="8353"/>
    <cellStyle name="Input 3 7 2 2" xfId="8354"/>
    <cellStyle name="Input 3 7 3" xfId="8355"/>
    <cellStyle name="Input 3 8" xfId="8356"/>
    <cellStyle name="Input 3 8 2" xfId="8357"/>
    <cellStyle name="Input 3 8 2 2" xfId="8358"/>
    <cellStyle name="Input 3 8 3" xfId="8359"/>
    <cellStyle name="Input 3 9" xfId="8360"/>
    <cellStyle name="Input 3 9 2" xfId="8361"/>
    <cellStyle name="Input 3 9 2 2" xfId="8362"/>
    <cellStyle name="Input 3 9 3" xfId="8363"/>
    <cellStyle name="Input 4" xfId="641"/>
    <cellStyle name="Input 4 10" xfId="8364"/>
    <cellStyle name="Input 4 10 2" xfId="8365"/>
    <cellStyle name="Input 4 10 2 2" xfId="8366"/>
    <cellStyle name="Input 4 10 3" xfId="8367"/>
    <cellStyle name="Input 4 11" xfId="8368"/>
    <cellStyle name="Input 4 11 2" xfId="8369"/>
    <cellStyle name="Input 4 11 2 2" xfId="8370"/>
    <cellStyle name="Input 4 11 3" xfId="8371"/>
    <cellStyle name="Input 4 12" xfId="8372"/>
    <cellStyle name="Input 4 12 2" xfId="8373"/>
    <cellStyle name="Input 4 13" xfId="8374"/>
    <cellStyle name="Input 4 14" xfId="8375"/>
    <cellStyle name="Input 4 2" xfId="642"/>
    <cellStyle name="Input 4 2 10" xfId="8376"/>
    <cellStyle name="Input 4 2 10 2" xfId="8377"/>
    <cellStyle name="Input 4 2 11" xfId="8378"/>
    <cellStyle name="Input 4 2 2" xfId="8379"/>
    <cellStyle name="Input 4 2 2 2" xfId="8380"/>
    <cellStyle name="Input 4 2 2 2 2" xfId="8381"/>
    <cellStyle name="Input 4 2 2 3" xfId="8382"/>
    <cellStyle name="Input 4 2 3" xfId="8383"/>
    <cellStyle name="Input 4 2 3 2" xfId="8384"/>
    <cellStyle name="Input 4 2 3 2 2" xfId="8385"/>
    <cellStyle name="Input 4 2 3 3" xfId="8386"/>
    <cellStyle name="Input 4 2 4" xfId="8387"/>
    <cellStyle name="Input 4 2 4 2" xfId="8388"/>
    <cellStyle name="Input 4 2 4 2 2" xfId="8389"/>
    <cellStyle name="Input 4 2 4 3" xfId="8390"/>
    <cellStyle name="Input 4 2 5" xfId="8391"/>
    <cellStyle name="Input 4 2 5 2" xfId="8392"/>
    <cellStyle name="Input 4 2 5 2 2" xfId="8393"/>
    <cellStyle name="Input 4 2 5 3" xfId="8394"/>
    <cellStyle name="Input 4 2 6" xfId="8395"/>
    <cellStyle name="Input 4 2 6 2" xfId="8396"/>
    <cellStyle name="Input 4 2 6 2 2" xfId="8397"/>
    <cellStyle name="Input 4 2 6 3" xfId="8398"/>
    <cellStyle name="Input 4 2 7" xfId="8399"/>
    <cellStyle name="Input 4 2 7 2" xfId="8400"/>
    <cellStyle name="Input 4 2 7 2 2" xfId="8401"/>
    <cellStyle name="Input 4 2 7 3" xfId="8402"/>
    <cellStyle name="Input 4 2 8" xfId="8403"/>
    <cellStyle name="Input 4 2 8 2" xfId="8404"/>
    <cellStyle name="Input 4 2 8 2 2" xfId="8405"/>
    <cellStyle name="Input 4 2 8 3" xfId="8406"/>
    <cellStyle name="Input 4 2 9" xfId="8407"/>
    <cellStyle name="Input 4 2 9 2" xfId="8408"/>
    <cellStyle name="Input 4 2 9 2 2" xfId="8409"/>
    <cellStyle name="Input 4 2 9 3" xfId="8410"/>
    <cellStyle name="Input 4 3" xfId="643"/>
    <cellStyle name="Input 4 3 10" xfId="8411"/>
    <cellStyle name="Input 4 3 10 2" xfId="8412"/>
    <cellStyle name="Input 4 3 11" xfId="8413"/>
    <cellStyle name="Input 4 3 2" xfId="8414"/>
    <cellStyle name="Input 4 3 2 2" xfId="8415"/>
    <cellStyle name="Input 4 3 2 2 2" xfId="8416"/>
    <cellStyle name="Input 4 3 2 3" xfId="8417"/>
    <cellStyle name="Input 4 3 3" xfId="8418"/>
    <cellStyle name="Input 4 3 3 2" xfId="8419"/>
    <cellStyle name="Input 4 3 3 2 2" xfId="8420"/>
    <cellStyle name="Input 4 3 3 3" xfId="8421"/>
    <cellStyle name="Input 4 3 4" xfId="8422"/>
    <cellStyle name="Input 4 3 4 2" xfId="8423"/>
    <cellStyle name="Input 4 3 4 2 2" xfId="8424"/>
    <cellStyle name="Input 4 3 4 3" xfId="8425"/>
    <cellStyle name="Input 4 3 5" xfId="8426"/>
    <cellStyle name="Input 4 3 5 2" xfId="8427"/>
    <cellStyle name="Input 4 3 5 2 2" xfId="8428"/>
    <cellStyle name="Input 4 3 5 3" xfId="8429"/>
    <cellStyle name="Input 4 3 6" xfId="8430"/>
    <cellStyle name="Input 4 3 6 2" xfId="8431"/>
    <cellStyle name="Input 4 3 6 2 2" xfId="8432"/>
    <cellStyle name="Input 4 3 6 3" xfId="8433"/>
    <cellStyle name="Input 4 3 7" xfId="8434"/>
    <cellStyle name="Input 4 3 7 2" xfId="8435"/>
    <cellStyle name="Input 4 3 7 2 2" xfId="8436"/>
    <cellStyle name="Input 4 3 7 3" xfId="8437"/>
    <cellStyle name="Input 4 3 8" xfId="8438"/>
    <cellStyle name="Input 4 3 8 2" xfId="8439"/>
    <cellStyle name="Input 4 3 8 2 2" xfId="8440"/>
    <cellStyle name="Input 4 3 8 3" xfId="8441"/>
    <cellStyle name="Input 4 3 9" xfId="8442"/>
    <cellStyle name="Input 4 3 9 2" xfId="8443"/>
    <cellStyle name="Input 4 3 9 2 2" xfId="8444"/>
    <cellStyle name="Input 4 3 9 3" xfId="8445"/>
    <cellStyle name="Input 4 4" xfId="8446"/>
    <cellStyle name="Input 4 4 2" xfId="8447"/>
    <cellStyle name="Input 4 4 2 2" xfId="8448"/>
    <cellStyle name="Input 4 4 3" xfId="8449"/>
    <cellStyle name="Input 4 5" xfId="8450"/>
    <cellStyle name="Input 4 5 2" xfId="8451"/>
    <cellStyle name="Input 4 5 2 2" xfId="8452"/>
    <cellStyle name="Input 4 5 3" xfId="8453"/>
    <cellStyle name="Input 4 6" xfId="8454"/>
    <cellStyle name="Input 4 6 2" xfId="8455"/>
    <cellStyle name="Input 4 6 2 2" xfId="8456"/>
    <cellStyle name="Input 4 6 3" xfId="8457"/>
    <cellStyle name="Input 4 7" xfId="8458"/>
    <cellStyle name="Input 4 7 2" xfId="8459"/>
    <cellStyle name="Input 4 7 2 2" xfId="8460"/>
    <cellStyle name="Input 4 7 3" xfId="8461"/>
    <cellStyle name="Input 4 8" xfId="8462"/>
    <cellStyle name="Input 4 8 2" xfId="8463"/>
    <cellStyle name="Input 4 8 2 2" xfId="8464"/>
    <cellStyle name="Input 4 8 3" xfId="8465"/>
    <cellStyle name="Input 4 9" xfId="8466"/>
    <cellStyle name="Input 4 9 2" xfId="8467"/>
    <cellStyle name="Input 4 9 2 2" xfId="8468"/>
    <cellStyle name="Input 4 9 3" xfId="8469"/>
    <cellStyle name="Input 5" xfId="644"/>
    <cellStyle name="Input 5 10" xfId="8470"/>
    <cellStyle name="Input 5 10 2" xfId="8471"/>
    <cellStyle name="Input 5 11" xfId="8472"/>
    <cellStyle name="Input 5 12" xfId="8473"/>
    <cellStyle name="Input 5 2" xfId="8474"/>
    <cellStyle name="Input 5 2 2" xfId="8475"/>
    <cellStyle name="Input 5 2 2 2" xfId="8476"/>
    <cellStyle name="Input 5 2 3" xfId="8477"/>
    <cellStyle name="Input 5 3" xfId="8478"/>
    <cellStyle name="Input 5 3 2" xfId="8479"/>
    <cellStyle name="Input 5 3 2 2" xfId="8480"/>
    <cellStyle name="Input 5 3 3" xfId="8481"/>
    <cellStyle name="Input 5 4" xfId="8482"/>
    <cellStyle name="Input 5 4 2" xfId="8483"/>
    <cellStyle name="Input 5 4 2 2" xfId="8484"/>
    <cellStyle name="Input 5 4 3" xfId="8485"/>
    <cellStyle name="Input 5 5" xfId="8486"/>
    <cellStyle name="Input 5 5 2" xfId="8487"/>
    <cellStyle name="Input 5 5 2 2" xfId="8488"/>
    <cellStyle name="Input 5 5 3" xfId="8489"/>
    <cellStyle name="Input 5 6" xfId="8490"/>
    <cellStyle name="Input 5 6 2" xfId="8491"/>
    <cellStyle name="Input 5 6 2 2" xfId="8492"/>
    <cellStyle name="Input 5 6 3" xfId="8493"/>
    <cellStyle name="Input 5 7" xfId="8494"/>
    <cellStyle name="Input 5 7 2" xfId="8495"/>
    <cellStyle name="Input 5 7 2 2" xfId="8496"/>
    <cellStyle name="Input 5 7 3" xfId="8497"/>
    <cellStyle name="Input 5 8" xfId="8498"/>
    <cellStyle name="Input 5 8 2" xfId="8499"/>
    <cellStyle name="Input 5 8 2 2" xfId="8500"/>
    <cellStyle name="Input 5 8 3" xfId="8501"/>
    <cellStyle name="Input 5 9" xfId="8502"/>
    <cellStyle name="Input 5 9 2" xfId="8503"/>
    <cellStyle name="Input 5 9 2 2" xfId="8504"/>
    <cellStyle name="Input 5 9 3" xfId="8505"/>
    <cellStyle name="Input 6" xfId="645"/>
    <cellStyle name="Input 6 10" xfId="8506"/>
    <cellStyle name="Input 6 10 2" xfId="8507"/>
    <cellStyle name="Input 6 11" xfId="8508"/>
    <cellStyle name="Input 6 2" xfId="8509"/>
    <cellStyle name="Input 6 2 2" xfId="8510"/>
    <cellStyle name="Input 6 2 2 2" xfId="8511"/>
    <cellStyle name="Input 6 2 3" xfId="8512"/>
    <cellStyle name="Input 6 3" xfId="8513"/>
    <cellStyle name="Input 6 3 2" xfId="8514"/>
    <cellStyle name="Input 6 3 2 2" xfId="8515"/>
    <cellStyle name="Input 6 3 3" xfId="8516"/>
    <cellStyle name="Input 6 4" xfId="8517"/>
    <cellStyle name="Input 6 4 2" xfId="8518"/>
    <cellStyle name="Input 6 4 2 2" xfId="8519"/>
    <cellStyle name="Input 6 4 3" xfId="8520"/>
    <cellStyle name="Input 6 5" xfId="8521"/>
    <cellStyle name="Input 6 5 2" xfId="8522"/>
    <cellStyle name="Input 6 5 2 2" xfId="8523"/>
    <cellStyle name="Input 6 5 3" xfId="8524"/>
    <cellStyle name="Input 6 6" xfId="8525"/>
    <cellStyle name="Input 6 6 2" xfId="8526"/>
    <cellStyle name="Input 6 6 2 2" xfId="8527"/>
    <cellStyle name="Input 6 6 3" xfId="8528"/>
    <cellStyle name="Input 6 7" xfId="8529"/>
    <cellStyle name="Input 6 7 2" xfId="8530"/>
    <cellStyle name="Input 6 7 2 2" xfId="8531"/>
    <cellStyle name="Input 6 7 3" xfId="8532"/>
    <cellStyle name="Input 6 8" xfId="8533"/>
    <cellStyle name="Input 6 8 2" xfId="8534"/>
    <cellStyle name="Input 6 8 2 2" xfId="8535"/>
    <cellStyle name="Input 6 8 3" xfId="8536"/>
    <cellStyle name="Input 6 9" xfId="8537"/>
    <cellStyle name="Input 6 9 2" xfId="8538"/>
    <cellStyle name="Input 6 9 2 2" xfId="8539"/>
    <cellStyle name="Input 6 9 3" xfId="8540"/>
    <cellStyle name="Input 7" xfId="8541"/>
    <cellStyle name="Input 7 2" xfId="8542"/>
    <cellStyle name="Input 7 2 2" xfId="8543"/>
    <cellStyle name="Input 7 2 2 2" xfId="8544"/>
    <cellStyle name="Input 7 2 3" xfId="8545"/>
    <cellStyle name="Input 7 3" xfId="8546"/>
    <cellStyle name="Input 7 3 2" xfId="8547"/>
    <cellStyle name="Input 7 3 2 2" xfId="8548"/>
    <cellStyle name="Input 7 3 3" xfId="8549"/>
    <cellStyle name="Input 7 4" xfId="8550"/>
    <cellStyle name="Input 7 4 2" xfId="8551"/>
    <cellStyle name="Input 7 4 2 2" xfId="8552"/>
    <cellStyle name="Input 7 4 3" xfId="8553"/>
    <cellStyle name="Input 7 5" xfId="8554"/>
    <cellStyle name="Input 7 5 2" xfId="8555"/>
    <cellStyle name="Input 7 5 2 2" xfId="8556"/>
    <cellStyle name="Input 7 5 3" xfId="8557"/>
    <cellStyle name="Input 7 6" xfId="8558"/>
    <cellStyle name="Input 7 6 2" xfId="8559"/>
    <cellStyle name="Input 7 6 2 2" xfId="8560"/>
    <cellStyle name="Input 7 6 3" xfId="8561"/>
    <cellStyle name="Input 7 7" xfId="8562"/>
    <cellStyle name="Input 7 7 2" xfId="8563"/>
    <cellStyle name="Input 7 7 2 2" xfId="8564"/>
    <cellStyle name="Input 7 7 3" xfId="8565"/>
    <cellStyle name="Input 7 8" xfId="8566"/>
    <cellStyle name="Input 7 8 2" xfId="8567"/>
    <cellStyle name="Input 7 9" xfId="8568"/>
    <cellStyle name="Input 8" xfId="8569"/>
    <cellStyle name="Input 8 2" xfId="8570"/>
    <cellStyle name="Input 8 2 2" xfId="8571"/>
    <cellStyle name="Input 8 3" xfId="8572"/>
    <cellStyle name="Input 9" xfId="8573"/>
    <cellStyle name="Input 9 2" xfId="8574"/>
    <cellStyle name="Input 9 2 2" xfId="8575"/>
    <cellStyle name="Input 9 3" xfId="8576"/>
    <cellStyle name="inputDate" xfId="646"/>
    <cellStyle name="inputDate 10" xfId="8577"/>
    <cellStyle name="inputDate 10 2" xfId="8578"/>
    <cellStyle name="inputDate 10 2 2" xfId="8579"/>
    <cellStyle name="inputDate 10 2 3" xfId="8580"/>
    <cellStyle name="inputDate 10 3" xfId="8581"/>
    <cellStyle name="inputDate 10 4" xfId="8582"/>
    <cellStyle name="inputDate 11" xfId="8583"/>
    <cellStyle name="inputDate 11 2" xfId="8584"/>
    <cellStyle name="inputDate 11 3" xfId="8585"/>
    <cellStyle name="inputDate 12" xfId="8586"/>
    <cellStyle name="inputDate 13" xfId="8587"/>
    <cellStyle name="inputDate 2" xfId="647"/>
    <cellStyle name="inputDate 2 10" xfId="8588"/>
    <cellStyle name="inputDate 2 10 2" xfId="8589"/>
    <cellStyle name="inputDate 2 10 3" xfId="8590"/>
    <cellStyle name="inputDate 2 11" xfId="8591"/>
    <cellStyle name="inputDate 2 12" xfId="8592"/>
    <cellStyle name="inputDate 2 2" xfId="8593"/>
    <cellStyle name="inputDate 2 2 2" xfId="8594"/>
    <cellStyle name="inputDate 2 2 2 2" xfId="8595"/>
    <cellStyle name="inputDate 2 2 2 3" xfId="8596"/>
    <cellStyle name="inputDate 2 2 3" xfId="8597"/>
    <cellStyle name="inputDate 2 2 4" xfId="8598"/>
    <cellStyle name="inputDate 2 3" xfId="8599"/>
    <cellStyle name="inputDate 2 3 2" xfId="8600"/>
    <cellStyle name="inputDate 2 3 2 2" xfId="8601"/>
    <cellStyle name="inputDate 2 3 2 3" xfId="8602"/>
    <cellStyle name="inputDate 2 3 3" xfId="8603"/>
    <cellStyle name="inputDate 2 3 4" xfId="8604"/>
    <cellStyle name="inputDate 2 4" xfId="8605"/>
    <cellStyle name="inputDate 2 4 2" xfId="8606"/>
    <cellStyle name="inputDate 2 4 2 2" xfId="8607"/>
    <cellStyle name="inputDate 2 4 2 3" xfId="8608"/>
    <cellStyle name="inputDate 2 4 3" xfId="8609"/>
    <cellStyle name="inputDate 2 4 4" xfId="8610"/>
    <cellStyle name="inputDate 2 5" xfId="8611"/>
    <cellStyle name="inputDate 2 5 2" xfId="8612"/>
    <cellStyle name="inputDate 2 5 2 2" xfId="8613"/>
    <cellStyle name="inputDate 2 5 2 3" xfId="8614"/>
    <cellStyle name="inputDate 2 5 3" xfId="8615"/>
    <cellStyle name="inputDate 2 5 4" xfId="8616"/>
    <cellStyle name="inputDate 2 6" xfId="8617"/>
    <cellStyle name="inputDate 2 6 2" xfId="8618"/>
    <cellStyle name="inputDate 2 6 2 2" xfId="8619"/>
    <cellStyle name="inputDate 2 6 2 3" xfId="8620"/>
    <cellStyle name="inputDate 2 6 3" xfId="8621"/>
    <cellStyle name="inputDate 2 6 4" xfId="8622"/>
    <cellStyle name="inputDate 2 7" xfId="8623"/>
    <cellStyle name="inputDate 2 7 2" xfId="8624"/>
    <cellStyle name="inputDate 2 7 2 2" xfId="8625"/>
    <cellStyle name="inputDate 2 7 2 3" xfId="8626"/>
    <cellStyle name="inputDate 2 7 3" xfId="8627"/>
    <cellStyle name="inputDate 2 7 4" xfId="8628"/>
    <cellStyle name="inputDate 2 8" xfId="8629"/>
    <cellStyle name="inputDate 2 8 2" xfId="8630"/>
    <cellStyle name="inputDate 2 8 2 2" xfId="8631"/>
    <cellStyle name="inputDate 2 8 2 3" xfId="8632"/>
    <cellStyle name="inputDate 2 8 3" xfId="8633"/>
    <cellStyle name="inputDate 2 8 4" xfId="8634"/>
    <cellStyle name="inputDate 2 9" xfId="8635"/>
    <cellStyle name="inputDate 2 9 2" xfId="8636"/>
    <cellStyle name="inputDate 2 9 2 2" xfId="8637"/>
    <cellStyle name="inputDate 2 9 2 3" xfId="8638"/>
    <cellStyle name="inputDate 2 9 3" xfId="8639"/>
    <cellStyle name="inputDate 2 9 4" xfId="8640"/>
    <cellStyle name="inputDate 3" xfId="648"/>
    <cellStyle name="inputDate 3 10" xfId="8641"/>
    <cellStyle name="inputDate 3 10 2" xfId="8642"/>
    <cellStyle name="inputDate 3 10 3" xfId="8643"/>
    <cellStyle name="inputDate 3 11" xfId="8644"/>
    <cellStyle name="inputDate 3 12" xfId="8645"/>
    <cellStyle name="inputDate 3 2" xfId="8646"/>
    <cellStyle name="inputDate 3 2 2" xfId="8647"/>
    <cellStyle name="inputDate 3 2 2 2" xfId="8648"/>
    <cellStyle name="inputDate 3 2 2 3" xfId="8649"/>
    <cellStyle name="inputDate 3 2 3" xfId="8650"/>
    <cellStyle name="inputDate 3 2 4" xfId="8651"/>
    <cellStyle name="inputDate 3 3" xfId="8652"/>
    <cellStyle name="inputDate 3 3 2" xfId="8653"/>
    <cellStyle name="inputDate 3 3 2 2" xfId="8654"/>
    <cellStyle name="inputDate 3 3 2 3" xfId="8655"/>
    <cellStyle name="inputDate 3 3 3" xfId="8656"/>
    <cellStyle name="inputDate 3 3 4" xfId="8657"/>
    <cellStyle name="inputDate 3 4" xfId="8658"/>
    <cellStyle name="inputDate 3 4 2" xfId="8659"/>
    <cellStyle name="inputDate 3 4 2 2" xfId="8660"/>
    <cellStyle name="inputDate 3 4 2 3" xfId="8661"/>
    <cellStyle name="inputDate 3 4 3" xfId="8662"/>
    <cellStyle name="inputDate 3 4 4" xfId="8663"/>
    <cellStyle name="inputDate 3 5" xfId="8664"/>
    <cellStyle name="inputDate 3 5 2" xfId="8665"/>
    <cellStyle name="inputDate 3 5 2 2" xfId="8666"/>
    <cellStyle name="inputDate 3 5 2 3" xfId="8667"/>
    <cellStyle name="inputDate 3 5 3" xfId="8668"/>
    <cellStyle name="inputDate 3 5 4" xfId="8669"/>
    <cellStyle name="inputDate 3 6" xfId="8670"/>
    <cellStyle name="inputDate 3 6 2" xfId="8671"/>
    <cellStyle name="inputDate 3 6 2 2" xfId="8672"/>
    <cellStyle name="inputDate 3 6 2 3" xfId="8673"/>
    <cellStyle name="inputDate 3 6 3" xfId="8674"/>
    <cellStyle name="inputDate 3 6 4" xfId="8675"/>
    <cellStyle name="inputDate 3 7" xfId="8676"/>
    <cellStyle name="inputDate 3 7 2" xfId="8677"/>
    <cellStyle name="inputDate 3 7 2 2" xfId="8678"/>
    <cellStyle name="inputDate 3 7 2 3" xfId="8679"/>
    <cellStyle name="inputDate 3 7 3" xfId="8680"/>
    <cellStyle name="inputDate 3 7 4" xfId="8681"/>
    <cellStyle name="inputDate 3 8" xfId="8682"/>
    <cellStyle name="inputDate 3 8 2" xfId="8683"/>
    <cellStyle name="inputDate 3 8 2 2" xfId="8684"/>
    <cellStyle name="inputDate 3 8 2 3" xfId="8685"/>
    <cellStyle name="inputDate 3 8 3" xfId="8686"/>
    <cellStyle name="inputDate 3 8 4" xfId="8687"/>
    <cellStyle name="inputDate 3 9" xfId="8688"/>
    <cellStyle name="inputDate 3 9 2" xfId="8689"/>
    <cellStyle name="inputDate 3 9 2 2" xfId="8690"/>
    <cellStyle name="inputDate 3 9 2 3" xfId="8691"/>
    <cellStyle name="inputDate 3 9 3" xfId="8692"/>
    <cellStyle name="inputDate 3 9 4" xfId="8693"/>
    <cellStyle name="inputDate 4" xfId="8694"/>
    <cellStyle name="inputDate 4 2" xfId="8695"/>
    <cellStyle name="inputDate 4 2 2" xfId="8696"/>
    <cellStyle name="inputDate 4 2 3" xfId="8697"/>
    <cellStyle name="inputDate 4 3" xfId="8698"/>
    <cellStyle name="inputDate 4 4" xfId="8699"/>
    <cellStyle name="inputDate 5" xfId="8700"/>
    <cellStyle name="inputDate 5 2" xfId="8701"/>
    <cellStyle name="inputDate 5 2 2" xfId="8702"/>
    <cellStyle name="inputDate 5 2 3" xfId="8703"/>
    <cellStyle name="inputDate 5 3" xfId="8704"/>
    <cellStyle name="inputDate 5 4" xfId="8705"/>
    <cellStyle name="inputDate 6" xfId="8706"/>
    <cellStyle name="inputDate 6 2" xfId="8707"/>
    <cellStyle name="inputDate 6 2 2" xfId="8708"/>
    <cellStyle name="inputDate 6 2 3" xfId="8709"/>
    <cellStyle name="inputDate 6 3" xfId="8710"/>
    <cellStyle name="inputDate 6 4" xfId="8711"/>
    <cellStyle name="inputDate 7" xfId="8712"/>
    <cellStyle name="inputDate 7 2" xfId="8713"/>
    <cellStyle name="inputDate 7 2 2" xfId="8714"/>
    <cellStyle name="inputDate 7 2 3" xfId="8715"/>
    <cellStyle name="inputDate 7 3" xfId="8716"/>
    <cellStyle name="inputDate 7 4" xfId="8717"/>
    <cellStyle name="inputDate 8" xfId="8718"/>
    <cellStyle name="inputDate 8 2" xfId="8719"/>
    <cellStyle name="inputDate 8 2 2" xfId="8720"/>
    <cellStyle name="inputDate 8 2 3" xfId="8721"/>
    <cellStyle name="inputDate 8 3" xfId="8722"/>
    <cellStyle name="inputDate 8 4" xfId="8723"/>
    <cellStyle name="inputDate 9" xfId="8724"/>
    <cellStyle name="inputDate 9 2" xfId="8725"/>
    <cellStyle name="inputDate 9 2 2" xfId="8726"/>
    <cellStyle name="inputDate 9 2 3" xfId="8727"/>
    <cellStyle name="inputDate 9 3" xfId="8728"/>
    <cellStyle name="inputDate 9 4" xfId="8729"/>
    <cellStyle name="inputExposure" xfId="649"/>
    <cellStyle name="inputExposure 10" xfId="8730"/>
    <cellStyle name="inputExposure 10 2" xfId="8731"/>
    <cellStyle name="inputExposure 10 2 2" xfId="8732"/>
    <cellStyle name="inputExposure 10 2 3" xfId="8733"/>
    <cellStyle name="inputExposure 10 3" xfId="8734"/>
    <cellStyle name="inputExposure 10 4" xfId="8735"/>
    <cellStyle name="inputExposure 11" xfId="8736"/>
    <cellStyle name="inputExposure 11 2" xfId="8737"/>
    <cellStyle name="inputExposure 11 3" xfId="8738"/>
    <cellStyle name="inputExposure 12" xfId="8739"/>
    <cellStyle name="inputExposure 13" xfId="8740"/>
    <cellStyle name="inputExposure 2" xfId="650"/>
    <cellStyle name="inputExposure 2 10" xfId="8741"/>
    <cellStyle name="inputExposure 2 10 2" xfId="8742"/>
    <cellStyle name="inputExposure 2 10 3" xfId="8743"/>
    <cellStyle name="inputExposure 2 11" xfId="8744"/>
    <cellStyle name="inputExposure 2 12" xfId="8745"/>
    <cellStyle name="inputExposure 2 2" xfId="8746"/>
    <cellStyle name="inputExposure 2 2 2" xfId="8747"/>
    <cellStyle name="inputExposure 2 2 2 2" xfId="8748"/>
    <cellStyle name="inputExposure 2 2 2 3" xfId="8749"/>
    <cellStyle name="inputExposure 2 2 3" xfId="8750"/>
    <cellStyle name="inputExposure 2 2 4" xfId="8751"/>
    <cellStyle name="inputExposure 2 3" xfId="8752"/>
    <cellStyle name="inputExposure 2 3 2" xfId="8753"/>
    <cellStyle name="inputExposure 2 3 2 2" xfId="8754"/>
    <cellStyle name="inputExposure 2 3 2 3" xfId="8755"/>
    <cellStyle name="inputExposure 2 3 3" xfId="8756"/>
    <cellStyle name="inputExposure 2 3 4" xfId="8757"/>
    <cellStyle name="inputExposure 2 4" xfId="8758"/>
    <cellStyle name="inputExposure 2 4 2" xfId="8759"/>
    <cellStyle name="inputExposure 2 4 2 2" xfId="8760"/>
    <cellStyle name="inputExposure 2 4 2 3" xfId="8761"/>
    <cellStyle name="inputExposure 2 4 3" xfId="8762"/>
    <cellStyle name="inputExposure 2 4 4" xfId="8763"/>
    <cellStyle name="inputExposure 2 5" xfId="8764"/>
    <cellStyle name="inputExposure 2 5 2" xfId="8765"/>
    <cellStyle name="inputExposure 2 5 2 2" xfId="8766"/>
    <cellStyle name="inputExposure 2 5 2 3" xfId="8767"/>
    <cellStyle name="inputExposure 2 5 3" xfId="8768"/>
    <cellStyle name="inputExposure 2 5 4" xfId="8769"/>
    <cellStyle name="inputExposure 2 6" xfId="8770"/>
    <cellStyle name="inputExposure 2 6 2" xfId="8771"/>
    <cellStyle name="inputExposure 2 6 2 2" xfId="8772"/>
    <cellStyle name="inputExposure 2 6 2 3" xfId="8773"/>
    <cellStyle name="inputExposure 2 6 3" xfId="8774"/>
    <cellStyle name="inputExposure 2 6 4" xfId="8775"/>
    <cellStyle name="inputExposure 2 7" xfId="8776"/>
    <cellStyle name="inputExposure 2 7 2" xfId="8777"/>
    <cellStyle name="inputExposure 2 7 2 2" xfId="8778"/>
    <cellStyle name="inputExposure 2 7 2 3" xfId="8779"/>
    <cellStyle name="inputExposure 2 7 3" xfId="8780"/>
    <cellStyle name="inputExposure 2 7 4" xfId="8781"/>
    <cellStyle name="inputExposure 2 8" xfId="8782"/>
    <cellStyle name="inputExposure 2 8 2" xfId="8783"/>
    <cellStyle name="inputExposure 2 8 2 2" xfId="8784"/>
    <cellStyle name="inputExposure 2 8 2 3" xfId="8785"/>
    <cellStyle name="inputExposure 2 8 3" xfId="8786"/>
    <cellStyle name="inputExposure 2 8 4" xfId="8787"/>
    <cellStyle name="inputExposure 2 9" xfId="8788"/>
    <cellStyle name="inputExposure 2 9 2" xfId="8789"/>
    <cellStyle name="inputExposure 2 9 2 2" xfId="8790"/>
    <cellStyle name="inputExposure 2 9 2 3" xfId="8791"/>
    <cellStyle name="inputExposure 2 9 3" xfId="8792"/>
    <cellStyle name="inputExposure 2 9 4" xfId="8793"/>
    <cellStyle name="inputExposure 3" xfId="651"/>
    <cellStyle name="inputExposure 3 10" xfId="8794"/>
    <cellStyle name="inputExposure 3 10 2" xfId="8795"/>
    <cellStyle name="inputExposure 3 10 3" xfId="8796"/>
    <cellStyle name="inputExposure 3 11" xfId="8797"/>
    <cellStyle name="inputExposure 3 12" xfId="8798"/>
    <cellStyle name="inputExposure 3 2" xfId="8799"/>
    <cellStyle name="inputExposure 3 2 2" xfId="8800"/>
    <cellStyle name="inputExposure 3 2 2 2" xfId="8801"/>
    <cellStyle name="inputExposure 3 2 2 3" xfId="8802"/>
    <cellStyle name="inputExposure 3 2 3" xfId="8803"/>
    <cellStyle name="inputExposure 3 2 4" xfId="8804"/>
    <cellStyle name="inputExposure 3 3" xfId="8805"/>
    <cellStyle name="inputExposure 3 3 2" xfId="8806"/>
    <cellStyle name="inputExposure 3 3 2 2" xfId="8807"/>
    <cellStyle name="inputExposure 3 3 2 3" xfId="8808"/>
    <cellStyle name="inputExposure 3 3 3" xfId="8809"/>
    <cellStyle name="inputExposure 3 3 4" xfId="8810"/>
    <cellStyle name="inputExposure 3 4" xfId="8811"/>
    <cellStyle name="inputExposure 3 4 2" xfId="8812"/>
    <cellStyle name="inputExposure 3 4 2 2" xfId="8813"/>
    <cellStyle name="inputExposure 3 4 2 3" xfId="8814"/>
    <cellStyle name="inputExposure 3 4 3" xfId="8815"/>
    <cellStyle name="inputExposure 3 4 4" xfId="8816"/>
    <cellStyle name="inputExposure 3 5" xfId="8817"/>
    <cellStyle name="inputExposure 3 5 2" xfId="8818"/>
    <cellStyle name="inputExposure 3 5 2 2" xfId="8819"/>
    <cellStyle name="inputExposure 3 5 2 3" xfId="8820"/>
    <cellStyle name="inputExposure 3 5 3" xfId="8821"/>
    <cellStyle name="inputExposure 3 5 4" xfId="8822"/>
    <cellStyle name="inputExposure 3 6" xfId="8823"/>
    <cellStyle name="inputExposure 3 6 2" xfId="8824"/>
    <cellStyle name="inputExposure 3 6 2 2" xfId="8825"/>
    <cellStyle name="inputExposure 3 6 2 3" xfId="8826"/>
    <cellStyle name="inputExposure 3 6 3" xfId="8827"/>
    <cellStyle name="inputExposure 3 6 4" xfId="8828"/>
    <cellStyle name="inputExposure 3 7" xfId="8829"/>
    <cellStyle name="inputExposure 3 7 2" xfId="8830"/>
    <cellStyle name="inputExposure 3 7 2 2" xfId="8831"/>
    <cellStyle name="inputExposure 3 7 2 3" xfId="8832"/>
    <cellStyle name="inputExposure 3 7 3" xfId="8833"/>
    <cellStyle name="inputExposure 3 7 4" xfId="8834"/>
    <cellStyle name="inputExposure 3 8" xfId="8835"/>
    <cellStyle name="inputExposure 3 8 2" xfId="8836"/>
    <cellStyle name="inputExposure 3 8 2 2" xfId="8837"/>
    <cellStyle name="inputExposure 3 8 2 3" xfId="8838"/>
    <cellStyle name="inputExposure 3 8 3" xfId="8839"/>
    <cellStyle name="inputExposure 3 8 4" xfId="8840"/>
    <cellStyle name="inputExposure 3 9" xfId="8841"/>
    <cellStyle name="inputExposure 3 9 2" xfId="8842"/>
    <cellStyle name="inputExposure 3 9 2 2" xfId="8843"/>
    <cellStyle name="inputExposure 3 9 2 3" xfId="8844"/>
    <cellStyle name="inputExposure 3 9 3" xfId="8845"/>
    <cellStyle name="inputExposure 3 9 4" xfId="8846"/>
    <cellStyle name="inputExposure 4" xfId="8847"/>
    <cellStyle name="inputExposure 4 2" xfId="8848"/>
    <cellStyle name="inputExposure 4 2 2" xfId="8849"/>
    <cellStyle name="inputExposure 4 2 3" xfId="8850"/>
    <cellStyle name="inputExposure 4 3" xfId="8851"/>
    <cellStyle name="inputExposure 4 4" xfId="8852"/>
    <cellStyle name="inputExposure 5" xfId="8853"/>
    <cellStyle name="inputExposure 5 2" xfId="8854"/>
    <cellStyle name="inputExposure 5 2 2" xfId="8855"/>
    <cellStyle name="inputExposure 5 2 3" xfId="8856"/>
    <cellStyle name="inputExposure 5 3" xfId="8857"/>
    <cellStyle name="inputExposure 5 4" xfId="8858"/>
    <cellStyle name="inputExposure 6" xfId="8859"/>
    <cellStyle name="inputExposure 6 2" xfId="8860"/>
    <cellStyle name="inputExposure 6 2 2" xfId="8861"/>
    <cellStyle name="inputExposure 6 2 3" xfId="8862"/>
    <cellStyle name="inputExposure 6 3" xfId="8863"/>
    <cellStyle name="inputExposure 6 4" xfId="8864"/>
    <cellStyle name="inputExposure 7" xfId="8865"/>
    <cellStyle name="inputExposure 7 2" xfId="8866"/>
    <cellStyle name="inputExposure 7 2 2" xfId="8867"/>
    <cellStyle name="inputExposure 7 2 3" xfId="8868"/>
    <cellStyle name="inputExposure 7 3" xfId="8869"/>
    <cellStyle name="inputExposure 7 4" xfId="8870"/>
    <cellStyle name="inputExposure 8" xfId="8871"/>
    <cellStyle name="inputExposure 8 2" xfId="8872"/>
    <cellStyle name="inputExposure 8 2 2" xfId="8873"/>
    <cellStyle name="inputExposure 8 2 3" xfId="8874"/>
    <cellStyle name="inputExposure 8 3" xfId="8875"/>
    <cellStyle name="inputExposure 8 4" xfId="8876"/>
    <cellStyle name="inputExposure 9" xfId="8877"/>
    <cellStyle name="inputExposure 9 2" xfId="8878"/>
    <cellStyle name="inputExposure 9 2 2" xfId="8879"/>
    <cellStyle name="inputExposure 9 2 3" xfId="8880"/>
    <cellStyle name="inputExposure 9 3" xfId="8881"/>
    <cellStyle name="inputExposure 9 4" xfId="8882"/>
    <cellStyle name="inputMaturity" xfId="652"/>
    <cellStyle name="inputMaturity 10" xfId="8883"/>
    <cellStyle name="inputMaturity 10 2" xfId="8884"/>
    <cellStyle name="inputMaturity 10 2 2" xfId="8885"/>
    <cellStyle name="inputMaturity 10 2 3" xfId="8886"/>
    <cellStyle name="inputMaturity 10 3" xfId="8887"/>
    <cellStyle name="inputMaturity 10 4" xfId="8888"/>
    <cellStyle name="inputMaturity 11" xfId="8889"/>
    <cellStyle name="inputMaturity 11 2" xfId="8890"/>
    <cellStyle name="inputMaturity 11 3" xfId="8891"/>
    <cellStyle name="inputMaturity 12" xfId="8892"/>
    <cellStyle name="inputMaturity 13" xfId="8893"/>
    <cellStyle name="inputMaturity 2" xfId="653"/>
    <cellStyle name="inputMaturity 2 10" xfId="8894"/>
    <cellStyle name="inputMaturity 2 10 2" xfId="8895"/>
    <cellStyle name="inputMaturity 2 10 3" xfId="8896"/>
    <cellStyle name="inputMaturity 2 11" xfId="8897"/>
    <cellStyle name="inputMaturity 2 12" xfId="8898"/>
    <cellStyle name="inputMaturity 2 2" xfId="8899"/>
    <cellStyle name="inputMaturity 2 2 2" xfId="8900"/>
    <cellStyle name="inputMaturity 2 2 2 2" xfId="8901"/>
    <cellStyle name="inputMaturity 2 2 2 3" xfId="8902"/>
    <cellStyle name="inputMaturity 2 2 3" xfId="8903"/>
    <cellStyle name="inputMaturity 2 2 4" xfId="8904"/>
    <cellStyle name="inputMaturity 2 3" xfId="8905"/>
    <cellStyle name="inputMaturity 2 3 2" xfId="8906"/>
    <cellStyle name="inputMaturity 2 3 2 2" xfId="8907"/>
    <cellStyle name="inputMaturity 2 3 2 3" xfId="8908"/>
    <cellStyle name="inputMaturity 2 3 3" xfId="8909"/>
    <cellStyle name="inputMaturity 2 3 4" xfId="8910"/>
    <cellStyle name="inputMaturity 2 4" xfId="8911"/>
    <cellStyle name="inputMaturity 2 4 2" xfId="8912"/>
    <cellStyle name="inputMaturity 2 4 2 2" xfId="8913"/>
    <cellStyle name="inputMaturity 2 4 2 3" xfId="8914"/>
    <cellStyle name="inputMaturity 2 4 3" xfId="8915"/>
    <cellStyle name="inputMaturity 2 4 4" xfId="8916"/>
    <cellStyle name="inputMaturity 2 5" xfId="8917"/>
    <cellStyle name="inputMaturity 2 5 2" xfId="8918"/>
    <cellStyle name="inputMaturity 2 5 2 2" xfId="8919"/>
    <cellStyle name="inputMaturity 2 5 2 3" xfId="8920"/>
    <cellStyle name="inputMaturity 2 5 3" xfId="8921"/>
    <cellStyle name="inputMaturity 2 5 4" xfId="8922"/>
    <cellStyle name="inputMaturity 2 6" xfId="8923"/>
    <cellStyle name="inputMaturity 2 6 2" xfId="8924"/>
    <cellStyle name="inputMaturity 2 6 2 2" xfId="8925"/>
    <cellStyle name="inputMaturity 2 6 2 3" xfId="8926"/>
    <cellStyle name="inputMaturity 2 6 3" xfId="8927"/>
    <cellStyle name="inputMaturity 2 6 4" xfId="8928"/>
    <cellStyle name="inputMaturity 2 7" xfId="8929"/>
    <cellStyle name="inputMaturity 2 7 2" xfId="8930"/>
    <cellStyle name="inputMaturity 2 7 2 2" xfId="8931"/>
    <cellStyle name="inputMaturity 2 7 2 3" xfId="8932"/>
    <cellStyle name="inputMaturity 2 7 3" xfId="8933"/>
    <cellStyle name="inputMaturity 2 7 4" xfId="8934"/>
    <cellStyle name="inputMaturity 2 8" xfId="8935"/>
    <cellStyle name="inputMaturity 2 8 2" xfId="8936"/>
    <cellStyle name="inputMaturity 2 8 2 2" xfId="8937"/>
    <cellStyle name="inputMaturity 2 8 2 3" xfId="8938"/>
    <cellStyle name="inputMaturity 2 8 3" xfId="8939"/>
    <cellStyle name="inputMaturity 2 8 4" xfId="8940"/>
    <cellStyle name="inputMaturity 2 9" xfId="8941"/>
    <cellStyle name="inputMaturity 2 9 2" xfId="8942"/>
    <cellStyle name="inputMaturity 2 9 2 2" xfId="8943"/>
    <cellStyle name="inputMaturity 2 9 2 3" xfId="8944"/>
    <cellStyle name="inputMaturity 2 9 3" xfId="8945"/>
    <cellStyle name="inputMaturity 2 9 4" xfId="8946"/>
    <cellStyle name="inputMaturity 3" xfId="654"/>
    <cellStyle name="inputMaturity 3 10" xfId="8947"/>
    <cellStyle name="inputMaturity 3 10 2" xfId="8948"/>
    <cellStyle name="inputMaturity 3 10 3" xfId="8949"/>
    <cellStyle name="inputMaturity 3 11" xfId="8950"/>
    <cellStyle name="inputMaturity 3 12" xfId="8951"/>
    <cellStyle name="inputMaturity 3 2" xfId="8952"/>
    <cellStyle name="inputMaturity 3 2 2" xfId="8953"/>
    <cellStyle name="inputMaturity 3 2 2 2" xfId="8954"/>
    <cellStyle name="inputMaturity 3 2 2 3" xfId="8955"/>
    <cellStyle name="inputMaturity 3 2 3" xfId="8956"/>
    <cellStyle name="inputMaturity 3 2 4" xfId="8957"/>
    <cellStyle name="inputMaturity 3 3" xfId="8958"/>
    <cellStyle name="inputMaturity 3 3 2" xfId="8959"/>
    <cellStyle name="inputMaturity 3 3 2 2" xfId="8960"/>
    <cellStyle name="inputMaturity 3 3 2 3" xfId="8961"/>
    <cellStyle name="inputMaturity 3 3 3" xfId="8962"/>
    <cellStyle name="inputMaturity 3 3 4" xfId="8963"/>
    <cellStyle name="inputMaturity 3 4" xfId="8964"/>
    <cellStyle name="inputMaturity 3 4 2" xfId="8965"/>
    <cellStyle name="inputMaturity 3 4 2 2" xfId="8966"/>
    <cellStyle name="inputMaturity 3 4 2 3" xfId="8967"/>
    <cellStyle name="inputMaturity 3 4 3" xfId="8968"/>
    <cellStyle name="inputMaturity 3 4 4" xfId="8969"/>
    <cellStyle name="inputMaturity 3 5" xfId="8970"/>
    <cellStyle name="inputMaturity 3 5 2" xfId="8971"/>
    <cellStyle name="inputMaturity 3 5 2 2" xfId="8972"/>
    <cellStyle name="inputMaturity 3 5 2 3" xfId="8973"/>
    <cellStyle name="inputMaturity 3 5 3" xfId="8974"/>
    <cellStyle name="inputMaturity 3 5 4" xfId="8975"/>
    <cellStyle name="inputMaturity 3 6" xfId="8976"/>
    <cellStyle name="inputMaturity 3 6 2" xfId="8977"/>
    <cellStyle name="inputMaturity 3 6 2 2" xfId="8978"/>
    <cellStyle name="inputMaturity 3 6 2 3" xfId="8979"/>
    <cellStyle name="inputMaturity 3 6 3" xfId="8980"/>
    <cellStyle name="inputMaturity 3 6 4" xfId="8981"/>
    <cellStyle name="inputMaturity 3 7" xfId="8982"/>
    <cellStyle name="inputMaturity 3 7 2" xfId="8983"/>
    <cellStyle name="inputMaturity 3 7 2 2" xfId="8984"/>
    <cellStyle name="inputMaturity 3 7 2 3" xfId="8985"/>
    <cellStyle name="inputMaturity 3 7 3" xfId="8986"/>
    <cellStyle name="inputMaturity 3 7 4" xfId="8987"/>
    <cellStyle name="inputMaturity 3 8" xfId="8988"/>
    <cellStyle name="inputMaturity 3 8 2" xfId="8989"/>
    <cellStyle name="inputMaturity 3 8 2 2" xfId="8990"/>
    <cellStyle name="inputMaturity 3 8 2 3" xfId="8991"/>
    <cellStyle name="inputMaturity 3 8 3" xfId="8992"/>
    <cellStyle name="inputMaturity 3 8 4" xfId="8993"/>
    <cellStyle name="inputMaturity 3 9" xfId="8994"/>
    <cellStyle name="inputMaturity 3 9 2" xfId="8995"/>
    <cellStyle name="inputMaturity 3 9 2 2" xfId="8996"/>
    <cellStyle name="inputMaturity 3 9 2 3" xfId="8997"/>
    <cellStyle name="inputMaturity 3 9 3" xfId="8998"/>
    <cellStyle name="inputMaturity 3 9 4" xfId="8999"/>
    <cellStyle name="inputMaturity 4" xfId="9000"/>
    <cellStyle name="inputMaturity 4 2" xfId="9001"/>
    <cellStyle name="inputMaturity 4 2 2" xfId="9002"/>
    <cellStyle name="inputMaturity 4 2 3" xfId="9003"/>
    <cellStyle name="inputMaturity 4 3" xfId="9004"/>
    <cellStyle name="inputMaturity 4 4" xfId="9005"/>
    <cellStyle name="inputMaturity 5" xfId="9006"/>
    <cellStyle name="inputMaturity 5 2" xfId="9007"/>
    <cellStyle name="inputMaturity 5 2 2" xfId="9008"/>
    <cellStyle name="inputMaturity 5 2 3" xfId="9009"/>
    <cellStyle name="inputMaturity 5 3" xfId="9010"/>
    <cellStyle name="inputMaturity 5 4" xfId="9011"/>
    <cellStyle name="inputMaturity 6" xfId="9012"/>
    <cellStyle name="inputMaturity 6 2" xfId="9013"/>
    <cellStyle name="inputMaturity 6 2 2" xfId="9014"/>
    <cellStyle name="inputMaturity 6 2 3" xfId="9015"/>
    <cellStyle name="inputMaturity 6 3" xfId="9016"/>
    <cellStyle name="inputMaturity 6 4" xfId="9017"/>
    <cellStyle name="inputMaturity 7" xfId="9018"/>
    <cellStyle name="inputMaturity 7 2" xfId="9019"/>
    <cellStyle name="inputMaturity 7 2 2" xfId="9020"/>
    <cellStyle name="inputMaturity 7 2 3" xfId="9021"/>
    <cellStyle name="inputMaturity 7 3" xfId="9022"/>
    <cellStyle name="inputMaturity 7 4" xfId="9023"/>
    <cellStyle name="inputMaturity 8" xfId="9024"/>
    <cellStyle name="inputMaturity 8 2" xfId="9025"/>
    <cellStyle name="inputMaturity 8 2 2" xfId="9026"/>
    <cellStyle name="inputMaturity 8 2 3" xfId="9027"/>
    <cellStyle name="inputMaturity 8 3" xfId="9028"/>
    <cellStyle name="inputMaturity 8 4" xfId="9029"/>
    <cellStyle name="inputMaturity 9" xfId="9030"/>
    <cellStyle name="inputMaturity 9 2" xfId="9031"/>
    <cellStyle name="inputMaturity 9 2 2" xfId="9032"/>
    <cellStyle name="inputMaturity 9 2 3" xfId="9033"/>
    <cellStyle name="inputMaturity 9 3" xfId="9034"/>
    <cellStyle name="inputMaturity 9 4" xfId="9035"/>
    <cellStyle name="inputParameterE" xfId="655"/>
    <cellStyle name="inputParameterE 10" xfId="9036"/>
    <cellStyle name="inputParameterE 10 2" xfId="9037"/>
    <cellStyle name="inputParameterE 10 2 2" xfId="9038"/>
    <cellStyle name="inputParameterE 10 2 3" xfId="9039"/>
    <cellStyle name="inputParameterE 10 3" xfId="9040"/>
    <cellStyle name="inputParameterE 10 4" xfId="9041"/>
    <cellStyle name="inputParameterE 11" xfId="9042"/>
    <cellStyle name="inputParameterE 11 2" xfId="9043"/>
    <cellStyle name="inputParameterE 11 3" xfId="9044"/>
    <cellStyle name="inputParameterE 12" xfId="9045"/>
    <cellStyle name="inputParameterE 13" xfId="9046"/>
    <cellStyle name="inputParameterE 2" xfId="656"/>
    <cellStyle name="inputParameterE 2 10" xfId="9047"/>
    <cellStyle name="inputParameterE 2 10 2" xfId="9048"/>
    <cellStyle name="inputParameterE 2 10 3" xfId="9049"/>
    <cellStyle name="inputParameterE 2 11" xfId="9050"/>
    <cellStyle name="inputParameterE 2 12" xfId="9051"/>
    <cellStyle name="inputParameterE 2 2" xfId="9052"/>
    <cellStyle name="inputParameterE 2 2 2" xfId="9053"/>
    <cellStyle name="inputParameterE 2 2 2 2" xfId="9054"/>
    <cellStyle name="inputParameterE 2 2 2 3" xfId="9055"/>
    <cellStyle name="inputParameterE 2 2 3" xfId="9056"/>
    <cellStyle name="inputParameterE 2 2 4" xfId="9057"/>
    <cellStyle name="inputParameterE 2 3" xfId="9058"/>
    <cellStyle name="inputParameterE 2 3 2" xfId="9059"/>
    <cellStyle name="inputParameterE 2 3 2 2" xfId="9060"/>
    <cellStyle name="inputParameterE 2 3 2 3" xfId="9061"/>
    <cellStyle name="inputParameterE 2 3 3" xfId="9062"/>
    <cellStyle name="inputParameterE 2 3 4" xfId="9063"/>
    <cellStyle name="inputParameterE 2 4" xfId="9064"/>
    <cellStyle name="inputParameterE 2 4 2" xfId="9065"/>
    <cellStyle name="inputParameterE 2 4 2 2" xfId="9066"/>
    <cellStyle name="inputParameterE 2 4 2 3" xfId="9067"/>
    <cellStyle name="inputParameterE 2 4 3" xfId="9068"/>
    <cellStyle name="inputParameterE 2 4 4" xfId="9069"/>
    <cellStyle name="inputParameterE 2 5" xfId="9070"/>
    <cellStyle name="inputParameterE 2 5 2" xfId="9071"/>
    <cellStyle name="inputParameterE 2 5 2 2" xfId="9072"/>
    <cellStyle name="inputParameterE 2 5 2 3" xfId="9073"/>
    <cellStyle name="inputParameterE 2 5 3" xfId="9074"/>
    <cellStyle name="inputParameterE 2 5 4" xfId="9075"/>
    <cellStyle name="inputParameterE 2 6" xfId="9076"/>
    <cellStyle name="inputParameterE 2 6 2" xfId="9077"/>
    <cellStyle name="inputParameterE 2 6 2 2" xfId="9078"/>
    <cellStyle name="inputParameterE 2 6 2 3" xfId="9079"/>
    <cellStyle name="inputParameterE 2 6 3" xfId="9080"/>
    <cellStyle name="inputParameterE 2 6 4" xfId="9081"/>
    <cellStyle name="inputParameterE 2 7" xfId="9082"/>
    <cellStyle name="inputParameterE 2 7 2" xfId="9083"/>
    <cellStyle name="inputParameterE 2 7 2 2" xfId="9084"/>
    <cellStyle name="inputParameterE 2 7 2 3" xfId="9085"/>
    <cellStyle name="inputParameterE 2 7 3" xfId="9086"/>
    <cellStyle name="inputParameterE 2 7 4" xfId="9087"/>
    <cellStyle name="inputParameterE 2 8" xfId="9088"/>
    <cellStyle name="inputParameterE 2 8 2" xfId="9089"/>
    <cellStyle name="inputParameterE 2 8 2 2" xfId="9090"/>
    <cellStyle name="inputParameterE 2 8 2 3" xfId="9091"/>
    <cellStyle name="inputParameterE 2 8 3" xfId="9092"/>
    <cellStyle name="inputParameterE 2 8 4" xfId="9093"/>
    <cellStyle name="inputParameterE 2 9" xfId="9094"/>
    <cellStyle name="inputParameterE 2 9 2" xfId="9095"/>
    <cellStyle name="inputParameterE 2 9 2 2" xfId="9096"/>
    <cellStyle name="inputParameterE 2 9 2 3" xfId="9097"/>
    <cellStyle name="inputParameterE 2 9 3" xfId="9098"/>
    <cellStyle name="inputParameterE 2 9 4" xfId="9099"/>
    <cellStyle name="inputParameterE 3" xfId="657"/>
    <cellStyle name="inputParameterE 3 10" xfId="9100"/>
    <cellStyle name="inputParameterE 3 10 2" xfId="9101"/>
    <cellStyle name="inputParameterE 3 10 3" xfId="9102"/>
    <cellStyle name="inputParameterE 3 11" xfId="9103"/>
    <cellStyle name="inputParameterE 3 12" xfId="9104"/>
    <cellStyle name="inputParameterE 3 2" xfId="9105"/>
    <cellStyle name="inputParameterE 3 2 2" xfId="9106"/>
    <cellStyle name="inputParameterE 3 2 2 2" xfId="9107"/>
    <cellStyle name="inputParameterE 3 2 2 3" xfId="9108"/>
    <cellStyle name="inputParameterE 3 2 3" xfId="9109"/>
    <cellStyle name="inputParameterE 3 2 4" xfId="9110"/>
    <cellStyle name="inputParameterE 3 3" xfId="9111"/>
    <cellStyle name="inputParameterE 3 3 2" xfId="9112"/>
    <cellStyle name="inputParameterE 3 3 2 2" xfId="9113"/>
    <cellStyle name="inputParameterE 3 3 2 3" xfId="9114"/>
    <cellStyle name="inputParameterE 3 3 3" xfId="9115"/>
    <cellStyle name="inputParameterE 3 3 4" xfId="9116"/>
    <cellStyle name="inputParameterE 3 4" xfId="9117"/>
    <cellStyle name="inputParameterE 3 4 2" xfId="9118"/>
    <cellStyle name="inputParameterE 3 4 2 2" xfId="9119"/>
    <cellStyle name="inputParameterE 3 4 2 3" xfId="9120"/>
    <cellStyle name="inputParameterE 3 4 3" xfId="9121"/>
    <cellStyle name="inputParameterE 3 4 4" xfId="9122"/>
    <cellStyle name="inputParameterE 3 5" xfId="9123"/>
    <cellStyle name="inputParameterE 3 5 2" xfId="9124"/>
    <cellStyle name="inputParameterE 3 5 2 2" xfId="9125"/>
    <cellStyle name="inputParameterE 3 5 2 3" xfId="9126"/>
    <cellStyle name="inputParameterE 3 5 3" xfId="9127"/>
    <cellStyle name="inputParameterE 3 5 4" xfId="9128"/>
    <cellStyle name="inputParameterE 3 6" xfId="9129"/>
    <cellStyle name="inputParameterE 3 6 2" xfId="9130"/>
    <cellStyle name="inputParameterE 3 6 2 2" xfId="9131"/>
    <cellStyle name="inputParameterE 3 6 2 3" xfId="9132"/>
    <cellStyle name="inputParameterE 3 6 3" xfId="9133"/>
    <cellStyle name="inputParameterE 3 6 4" xfId="9134"/>
    <cellStyle name="inputParameterE 3 7" xfId="9135"/>
    <cellStyle name="inputParameterE 3 7 2" xfId="9136"/>
    <cellStyle name="inputParameterE 3 7 2 2" xfId="9137"/>
    <cellStyle name="inputParameterE 3 7 2 3" xfId="9138"/>
    <cellStyle name="inputParameterE 3 7 3" xfId="9139"/>
    <cellStyle name="inputParameterE 3 7 4" xfId="9140"/>
    <cellStyle name="inputParameterE 3 8" xfId="9141"/>
    <cellStyle name="inputParameterE 3 8 2" xfId="9142"/>
    <cellStyle name="inputParameterE 3 8 2 2" xfId="9143"/>
    <cellStyle name="inputParameterE 3 8 2 3" xfId="9144"/>
    <cellStyle name="inputParameterE 3 8 3" xfId="9145"/>
    <cellStyle name="inputParameterE 3 8 4" xfId="9146"/>
    <cellStyle name="inputParameterE 3 9" xfId="9147"/>
    <cellStyle name="inputParameterE 3 9 2" xfId="9148"/>
    <cellStyle name="inputParameterE 3 9 2 2" xfId="9149"/>
    <cellStyle name="inputParameterE 3 9 2 3" xfId="9150"/>
    <cellStyle name="inputParameterE 3 9 3" xfId="9151"/>
    <cellStyle name="inputParameterE 3 9 4" xfId="9152"/>
    <cellStyle name="inputParameterE 4" xfId="9153"/>
    <cellStyle name="inputParameterE 4 2" xfId="9154"/>
    <cellStyle name="inputParameterE 4 2 2" xfId="9155"/>
    <cellStyle name="inputParameterE 4 2 3" xfId="9156"/>
    <cellStyle name="inputParameterE 4 3" xfId="9157"/>
    <cellStyle name="inputParameterE 4 4" xfId="9158"/>
    <cellStyle name="inputParameterE 5" xfId="9159"/>
    <cellStyle name="inputParameterE 5 2" xfId="9160"/>
    <cellStyle name="inputParameterE 5 2 2" xfId="9161"/>
    <cellStyle name="inputParameterE 5 2 3" xfId="9162"/>
    <cellStyle name="inputParameterE 5 3" xfId="9163"/>
    <cellStyle name="inputParameterE 5 4" xfId="9164"/>
    <cellStyle name="inputParameterE 6" xfId="9165"/>
    <cellStyle name="inputParameterE 6 2" xfId="9166"/>
    <cellStyle name="inputParameterE 6 2 2" xfId="9167"/>
    <cellStyle name="inputParameterE 6 2 3" xfId="9168"/>
    <cellStyle name="inputParameterE 6 3" xfId="9169"/>
    <cellStyle name="inputParameterE 6 4" xfId="9170"/>
    <cellStyle name="inputParameterE 7" xfId="9171"/>
    <cellStyle name="inputParameterE 7 2" xfId="9172"/>
    <cellStyle name="inputParameterE 7 2 2" xfId="9173"/>
    <cellStyle name="inputParameterE 7 2 3" xfId="9174"/>
    <cellStyle name="inputParameterE 7 3" xfId="9175"/>
    <cellStyle name="inputParameterE 7 4" xfId="9176"/>
    <cellStyle name="inputParameterE 8" xfId="9177"/>
    <cellStyle name="inputParameterE 8 2" xfId="9178"/>
    <cellStyle name="inputParameterE 8 2 2" xfId="9179"/>
    <cellStyle name="inputParameterE 8 2 3" xfId="9180"/>
    <cellStyle name="inputParameterE 8 3" xfId="9181"/>
    <cellStyle name="inputParameterE 8 4" xfId="9182"/>
    <cellStyle name="inputParameterE 9" xfId="9183"/>
    <cellStyle name="inputParameterE 9 2" xfId="9184"/>
    <cellStyle name="inputParameterE 9 2 2" xfId="9185"/>
    <cellStyle name="inputParameterE 9 2 3" xfId="9186"/>
    <cellStyle name="inputParameterE 9 3" xfId="9187"/>
    <cellStyle name="inputParameterE 9 4" xfId="9188"/>
    <cellStyle name="inputPD" xfId="658"/>
    <cellStyle name="inputPD 10" xfId="9189"/>
    <cellStyle name="inputPD 10 2" xfId="9190"/>
    <cellStyle name="inputPD 10 2 2" xfId="9191"/>
    <cellStyle name="inputPD 10 2 3" xfId="9192"/>
    <cellStyle name="inputPD 10 3" xfId="9193"/>
    <cellStyle name="inputPD 10 4" xfId="9194"/>
    <cellStyle name="inputPD 11" xfId="9195"/>
    <cellStyle name="inputPD 11 2" xfId="9196"/>
    <cellStyle name="inputPD 11 3" xfId="9197"/>
    <cellStyle name="inputPD 12" xfId="9198"/>
    <cellStyle name="inputPD 13" xfId="9199"/>
    <cellStyle name="inputPD 2" xfId="659"/>
    <cellStyle name="inputPD 2 10" xfId="9200"/>
    <cellStyle name="inputPD 2 10 2" xfId="9201"/>
    <cellStyle name="inputPD 2 10 3" xfId="9202"/>
    <cellStyle name="inputPD 2 11" xfId="9203"/>
    <cellStyle name="inputPD 2 12" xfId="9204"/>
    <cellStyle name="inputPD 2 2" xfId="9205"/>
    <cellStyle name="inputPD 2 2 2" xfId="9206"/>
    <cellStyle name="inputPD 2 2 2 2" xfId="9207"/>
    <cellStyle name="inputPD 2 2 2 3" xfId="9208"/>
    <cellStyle name="inputPD 2 2 3" xfId="9209"/>
    <cellStyle name="inputPD 2 2 4" xfId="9210"/>
    <cellStyle name="inputPD 2 3" xfId="9211"/>
    <cellStyle name="inputPD 2 3 2" xfId="9212"/>
    <cellStyle name="inputPD 2 3 2 2" xfId="9213"/>
    <cellStyle name="inputPD 2 3 2 3" xfId="9214"/>
    <cellStyle name="inputPD 2 3 3" xfId="9215"/>
    <cellStyle name="inputPD 2 3 4" xfId="9216"/>
    <cellStyle name="inputPD 2 4" xfId="9217"/>
    <cellStyle name="inputPD 2 4 2" xfId="9218"/>
    <cellStyle name="inputPD 2 4 2 2" xfId="9219"/>
    <cellStyle name="inputPD 2 4 2 3" xfId="9220"/>
    <cellStyle name="inputPD 2 4 3" xfId="9221"/>
    <cellStyle name="inputPD 2 4 4" xfId="9222"/>
    <cellStyle name="inputPD 2 5" xfId="9223"/>
    <cellStyle name="inputPD 2 5 2" xfId="9224"/>
    <cellStyle name="inputPD 2 5 2 2" xfId="9225"/>
    <cellStyle name="inputPD 2 5 2 3" xfId="9226"/>
    <cellStyle name="inputPD 2 5 3" xfId="9227"/>
    <cellStyle name="inputPD 2 5 4" xfId="9228"/>
    <cellStyle name="inputPD 2 6" xfId="9229"/>
    <cellStyle name="inputPD 2 6 2" xfId="9230"/>
    <cellStyle name="inputPD 2 6 2 2" xfId="9231"/>
    <cellStyle name="inputPD 2 6 2 3" xfId="9232"/>
    <cellStyle name="inputPD 2 6 3" xfId="9233"/>
    <cellStyle name="inputPD 2 6 4" xfId="9234"/>
    <cellStyle name="inputPD 2 7" xfId="9235"/>
    <cellStyle name="inputPD 2 7 2" xfId="9236"/>
    <cellStyle name="inputPD 2 7 2 2" xfId="9237"/>
    <cellStyle name="inputPD 2 7 2 3" xfId="9238"/>
    <cellStyle name="inputPD 2 7 3" xfId="9239"/>
    <cellStyle name="inputPD 2 7 4" xfId="9240"/>
    <cellStyle name="inputPD 2 8" xfId="9241"/>
    <cellStyle name="inputPD 2 8 2" xfId="9242"/>
    <cellStyle name="inputPD 2 8 2 2" xfId="9243"/>
    <cellStyle name="inputPD 2 8 2 3" xfId="9244"/>
    <cellStyle name="inputPD 2 8 3" xfId="9245"/>
    <cellStyle name="inputPD 2 8 4" xfId="9246"/>
    <cellStyle name="inputPD 2 9" xfId="9247"/>
    <cellStyle name="inputPD 2 9 2" xfId="9248"/>
    <cellStyle name="inputPD 2 9 2 2" xfId="9249"/>
    <cellStyle name="inputPD 2 9 2 3" xfId="9250"/>
    <cellStyle name="inputPD 2 9 3" xfId="9251"/>
    <cellStyle name="inputPD 2 9 4" xfId="9252"/>
    <cellStyle name="inputPD 3" xfId="660"/>
    <cellStyle name="inputPD 3 10" xfId="9253"/>
    <cellStyle name="inputPD 3 10 2" xfId="9254"/>
    <cellStyle name="inputPD 3 10 3" xfId="9255"/>
    <cellStyle name="inputPD 3 11" xfId="9256"/>
    <cellStyle name="inputPD 3 12" xfId="9257"/>
    <cellStyle name="inputPD 3 2" xfId="9258"/>
    <cellStyle name="inputPD 3 2 2" xfId="9259"/>
    <cellStyle name="inputPD 3 2 2 2" xfId="9260"/>
    <cellStyle name="inputPD 3 2 2 3" xfId="9261"/>
    <cellStyle name="inputPD 3 2 3" xfId="9262"/>
    <cellStyle name="inputPD 3 2 4" xfId="9263"/>
    <cellStyle name="inputPD 3 3" xfId="9264"/>
    <cellStyle name="inputPD 3 3 2" xfId="9265"/>
    <cellStyle name="inputPD 3 3 2 2" xfId="9266"/>
    <cellStyle name="inputPD 3 3 2 3" xfId="9267"/>
    <cellStyle name="inputPD 3 3 3" xfId="9268"/>
    <cellStyle name="inputPD 3 3 4" xfId="9269"/>
    <cellStyle name="inputPD 3 4" xfId="9270"/>
    <cellStyle name="inputPD 3 4 2" xfId="9271"/>
    <cellStyle name="inputPD 3 4 2 2" xfId="9272"/>
    <cellStyle name="inputPD 3 4 2 3" xfId="9273"/>
    <cellStyle name="inputPD 3 4 3" xfId="9274"/>
    <cellStyle name="inputPD 3 4 4" xfId="9275"/>
    <cellStyle name="inputPD 3 5" xfId="9276"/>
    <cellStyle name="inputPD 3 5 2" xfId="9277"/>
    <cellStyle name="inputPD 3 5 2 2" xfId="9278"/>
    <cellStyle name="inputPD 3 5 2 3" xfId="9279"/>
    <cellStyle name="inputPD 3 5 3" xfId="9280"/>
    <cellStyle name="inputPD 3 5 4" xfId="9281"/>
    <cellStyle name="inputPD 3 6" xfId="9282"/>
    <cellStyle name="inputPD 3 6 2" xfId="9283"/>
    <cellStyle name="inputPD 3 6 2 2" xfId="9284"/>
    <cellStyle name="inputPD 3 6 2 3" xfId="9285"/>
    <cellStyle name="inputPD 3 6 3" xfId="9286"/>
    <cellStyle name="inputPD 3 6 4" xfId="9287"/>
    <cellStyle name="inputPD 3 7" xfId="9288"/>
    <cellStyle name="inputPD 3 7 2" xfId="9289"/>
    <cellStyle name="inputPD 3 7 2 2" xfId="9290"/>
    <cellStyle name="inputPD 3 7 2 3" xfId="9291"/>
    <cellStyle name="inputPD 3 7 3" xfId="9292"/>
    <cellStyle name="inputPD 3 7 4" xfId="9293"/>
    <cellStyle name="inputPD 3 8" xfId="9294"/>
    <cellStyle name="inputPD 3 8 2" xfId="9295"/>
    <cellStyle name="inputPD 3 8 2 2" xfId="9296"/>
    <cellStyle name="inputPD 3 8 2 3" xfId="9297"/>
    <cellStyle name="inputPD 3 8 3" xfId="9298"/>
    <cellStyle name="inputPD 3 8 4" xfId="9299"/>
    <cellStyle name="inputPD 3 9" xfId="9300"/>
    <cellStyle name="inputPD 3 9 2" xfId="9301"/>
    <cellStyle name="inputPD 3 9 2 2" xfId="9302"/>
    <cellStyle name="inputPD 3 9 2 3" xfId="9303"/>
    <cellStyle name="inputPD 3 9 3" xfId="9304"/>
    <cellStyle name="inputPD 3 9 4" xfId="9305"/>
    <cellStyle name="inputPD 4" xfId="9306"/>
    <cellStyle name="inputPD 4 2" xfId="9307"/>
    <cellStyle name="inputPD 4 2 2" xfId="9308"/>
    <cellStyle name="inputPD 4 2 3" xfId="9309"/>
    <cellStyle name="inputPD 4 3" xfId="9310"/>
    <cellStyle name="inputPD 4 4" xfId="9311"/>
    <cellStyle name="inputPD 5" xfId="9312"/>
    <cellStyle name="inputPD 5 2" xfId="9313"/>
    <cellStyle name="inputPD 5 2 2" xfId="9314"/>
    <cellStyle name="inputPD 5 2 3" xfId="9315"/>
    <cellStyle name="inputPD 5 3" xfId="9316"/>
    <cellStyle name="inputPD 5 4" xfId="9317"/>
    <cellStyle name="inputPD 6" xfId="9318"/>
    <cellStyle name="inputPD 6 2" xfId="9319"/>
    <cellStyle name="inputPD 6 2 2" xfId="9320"/>
    <cellStyle name="inputPD 6 2 3" xfId="9321"/>
    <cellStyle name="inputPD 6 3" xfId="9322"/>
    <cellStyle name="inputPD 6 4" xfId="9323"/>
    <cellStyle name="inputPD 7" xfId="9324"/>
    <cellStyle name="inputPD 7 2" xfId="9325"/>
    <cellStyle name="inputPD 7 2 2" xfId="9326"/>
    <cellStyle name="inputPD 7 2 3" xfId="9327"/>
    <cellStyle name="inputPD 7 3" xfId="9328"/>
    <cellStyle name="inputPD 7 4" xfId="9329"/>
    <cellStyle name="inputPD 8" xfId="9330"/>
    <cellStyle name="inputPD 8 2" xfId="9331"/>
    <cellStyle name="inputPD 8 2 2" xfId="9332"/>
    <cellStyle name="inputPD 8 2 3" xfId="9333"/>
    <cellStyle name="inputPD 8 3" xfId="9334"/>
    <cellStyle name="inputPD 8 4" xfId="9335"/>
    <cellStyle name="inputPD 9" xfId="9336"/>
    <cellStyle name="inputPD 9 2" xfId="9337"/>
    <cellStyle name="inputPD 9 2 2" xfId="9338"/>
    <cellStyle name="inputPD 9 2 3" xfId="9339"/>
    <cellStyle name="inputPD 9 3" xfId="9340"/>
    <cellStyle name="inputPD 9 4" xfId="9341"/>
    <cellStyle name="inputPercentage" xfId="661"/>
    <cellStyle name="inputPercentage 10" xfId="9342"/>
    <cellStyle name="inputPercentage 10 2" xfId="9343"/>
    <cellStyle name="inputPercentage 10 2 2" xfId="9344"/>
    <cellStyle name="inputPercentage 10 3" xfId="9345"/>
    <cellStyle name="inputPercentage 11" xfId="9346"/>
    <cellStyle name="inputPercentage 11 2" xfId="9347"/>
    <cellStyle name="inputPercentage 12" xfId="9348"/>
    <cellStyle name="inputPercentage 13" xfId="9349"/>
    <cellStyle name="inputPercentage 2" xfId="662"/>
    <cellStyle name="inputPercentage 2 10" xfId="9350"/>
    <cellStyle name="inputPercentage 2 10 2" xfId="9351"/>
    <cellStyle name="inputPercentage 2 11" xfId="9352"/>
    <cellStyle name="inputPercentage 2 2" xfId="9353"/>
    <cellStyle name="inputPercentage 2 2 2" xfId="9354"/>
    <cellStyle name="inputPercentage 2 2 2 2" xfId="9355"/>
    <cellStyle name="inputPercentage 2 2 3" xfId="9356"/>
    <cellStyle name="inputPercentage 2 3" xfId="9357"/>
    <cellStyle name="inputPercentage 2 3 2" xfId="9358"/>
    <cellStyle name="inputPercentage 2 3 2 2" xfId="9359"/>
    <cellStyle name="inputPercentage 2 3 3" xfId="9360"/>
    <cellStyle name="inputPercentage 2 4" xfId="9361"/>
    <cellStyle name="inputPercentage 2 4 2" xfId="9362"/>
    <cellStyle name="inputPercentage 2 4 2 2" xfId="9363"/>
    <cellStyle name="inputPercentage 2 4 3" xfId="9364"/>
    <cellStyle name="inputPercentage 2 5" xfId="9365"/>
    <cellStyle name="inputPercentage 2 5 2" xfId="9366"/>
    <cellStyle name="inputPercentage 2 5 2 2" xfId="9367"/>
    <cellStyle name="inputPercentage 2 5 3" xfId="9368"/>
    <cellStyle name="inputPercentage 2 6" xfId="9369"/>
    <cellStyle name="inputPercentage 2 6 2" xfId="9370"/>
    <cellStyle name="inputPercentage 2 6 2 2" xfId="9371"/>
    <cellStyle name="inputPercentage 2 6 3" xfId="9372"/>
    <cellStyle name="inputPercentage 2 7" xfId="9373"/>
    <cellStyle name="inputPercentage 2 7 2" xfId="9374"/>
    <cellStyle name="inputPercentage 2 7 2 2" xfId="9375"/>
    <cellStyle name="inputPercentage 2 7 3" xfId="9376"/>
    <cellStyle name="inputPercentage 2 8" xfId="9377"/>
    <cellStyle name="inputPercentage 2 8 2" xfId="9378"/>
    <cellStyle name="inputPercentage 2 8 2 2" xfId="9379"/>
    <cellStyle name="inputPercentage 2 8 3" xfId="9380"/>
    <cellStyle name="inputPercentage 2 9" xfId="9381"/>
    <cellStyle name="inputPercentage 2 9 2" xfId="9382"/>
    <cellStyle name="inputPercentage 2 9 2 2" xfId="9383"/>
    <cellStyle name="inputPercentage 2 9 3" xfId="9384"/>
    <cellStyle name="inputPercentage 3" xfId="663"/>
    <cellStyle name="inputPercentage 3 10" xfId="9385"/>
    <cellStyle name="inputPercentage 3 10 2" xfId="9386"/>
    <cellStyle name="inputPercentage 3 11" xfId="9387"/>
    <cellStyle name="inputPercentage 3 2" xfId="9388"/>
    <cellStyle name="inputPercentage 3 2 2" xfId="9389"/>
    <cellStyle name="inputPercentage 3 2 2 2" xfId="9390"/>
    <cellStyle name="inputPercentage 3 2 3" xfId="9391"/>
    <cellStyle name="inputPercentage 3 3" xfId="9392"/>
    <cellStyle name="inputPercentage 3 3 2" xfId="9393"/>
    <cellStyle name="inputPercentage 3 3 2 2" xfId="9394"/>
    <cellStyle name="inputPercentage 3 3 3" xfId="9395"/>
    <cellStyle name="inputPercentage 3 4" xfId="9396"/>
    <cellStyle name="inputPercentage 3 4 2" xfId="9397"/>
    <cellStyle name="inputPercentage 3 4 2 2" xfId="9398"/>
    <cellStyle name="inputPercentage 3 4 3" xfId="9399"/>
    <cellStyle name="inputPercentage 3 5" xfId="9400"/>
    <cellStyle name="inputPercentage 3 5 2" xfId="9401"/>
    <cellStyle name="inputPercentage 3 5 2 2" xfId="9402"/>
    <cellStyle name="inputPercentage 3 5 3" xfId="9403"/>
    <cellStyle name="inputPercentage 3 6" xfId="9404"/>
    <cellStyle name="inputPercentage 3 6 2" xfId="9405"/>
    <cellStyle name="inputPercentage 3 6 2 2" xfId="9406"/>
    <cellStyle name="inputPercentage 3 6 3" xfId="9407"/>
    <cellStyle name="inputPercentage 3 7" xfId="9408"/>
    <cellStyle name="inputPercentage 3 7 2" xfId="9409"/>
    <cellStyle name="inputPercentage 3 7 2 2" xfId="9410"/>
    <cellStyle name="inputPercentage 3 7 3" xfId="9411"/>
    <cellStyle name="inputPercentage 3 8" xfId="9412"/>
    <cellStyle name="inputPercentage 3 8 2" xfId="9413"/>
    <cellStyle name="inputPercentage 3 8 2 2" xfId="9414"/>
    <cellStyle name="inputPercentage 3 8 3" xfId="9415"/>
    <cellStyle name="inputPercentage 3 9" xfId="9416"/>
    <cellStyle name="inputPercentage 3 9 2" xfId="9417"/>
    <cellStyle name="inputPercentage 3 9 2 2" xfId="9418"/>
    <cellStyle name="inputPercentage 3 9 3" xfId="9419"/>
    <cellStyle name="inputPercentage 4" xfId="9420"/>
    <cellStyle name="inputPercentage 4 2" xfId="9421"/>
    <cellStyle name="inputPercentage 4 2 2" xfId="9422"/>
    <cellStyle name="inputPercentage 4 3" xfId="9423"/>
    <cellStyle name="inputPercentage 5" xfId="9424"/>
    <cellStyle name="inputPercentage 5 2" xfId="9425"/>
    <cellStyle name="inputPercentage 5 2 2" xfId="9426"/>
    <cellStyle name="inputPercentage 5 3" xfId="9427"/>
    <cellStyle name="inputPercentage 6" xfId="9428"/>
    <cellStyle name="inputPercentage 6 2" xfId="9429"/>
    <cellStyle name="inputPercentage 6 2 2" xfId="9430"/>
    <cellStyle name="inputPercentage 6 3" xfId="9431"/>
    <cellStyle name="inputPercentage 7" xfId="9432"/>
    <cellStyle name="inputPercentage 7 2" xfId="9433"/>
    <cellStyle name="inputPercentage 7 2 2" xfId="9434"/>
    <cellStyle name="inputPercentage 7 3" xfId="9435"/>
    <cellStyle name="inputPercentage 8" xfId="9436"/>
    <cellStyle name="inputPercentage 8 2" xfId="9437"/>
    <cellStyle name="inputPercentage 8 2 2" xfId="9438"/>
    <cellStyle name="inputPercentage 8 3" xfId="9439"/>
    <cellStyle name="inputPercentage 9" xfId="9440"/>
    <cellStyle name="inputPercentage 9 2" xfId="9441"/>
    <cellStyle name="inputPercentage 9 2 2" xfId="9442"/>
    <cellStyle name="inputPercentage 9 3" xfId="9443"/>
    <cellStyle name="inputPercentageL" xfId="664"/>
    <cellStyle name="inputPercentageL 10" xfId="9444"/>
    <cellStyle name="inputPercentageL 10 2" xfId="9445"/>
    <cellStyle name="inputPercentageL 10 2 2" xfId="9446"/>
    <cellStyle name="inputPercentageL 10 2 3" xfId="9447"/>
    <cellStyle name="inputPercentageL 10 3" xfId="9448"/>
    <cellStyle name="inputPercentageL 10 4" xfId="9449"/>
    <cellStyle name="inputPercentageL 11" xfId="9450"/>
    <cellStyle name="inputPercentageL 11 2" xfId="9451"/>
    <cellStyle name="inputPercentageL 11 3" xfId="9452"/>
    <cellStyle name="inputPercentageL 12" xfId="9453"/>
    <cellStyle name="inputPercentageL 13" xfId="9454"/>
    <cellStyle name="inputPercentageL 2" xfId="665"/>
    <cellStyle name="inputPercentageL 2 10" xfId="9455"/>
    <cellStyle name="inputPercentageL 2 10 2" xfId="9456"/>
    <cellStyle name="inputPercentageL 2 10 3" xfId="9457"/>
    <cellStyle name="inputPercentageL 2 11" xfId="9458"/>
    <cellStyle name="inputPercentageL 2 12" xfId="9459"/>
    <cellStyle name="inputPercentageL 2 2" xfId="9460"/>
    <cellStyle name="inputPercentageL 2 2 2" xfId="9461"/>
    <cellStyle name="inputPercentageL 2 2 2 2" xfId="9462"/>
    <cellStyle name="inputPercentageL 2 2 2 3" xfId="9463"/>
    <cellStyle name="inputPercentageL 2 2 3" xfId="9464"/>
    <cellStyle name="inputPercentageL 2 2 4" xfId="9465"/>
    <cellStyle name="inputPercentageL 2 3" xfId="9466"/>
    <cellStyle name="inputPercentageL 2 3 2" xfId="9467"/>
    <cellStyle name="inputPercentageL 2 3 2 2" xfId="9468"/>
    <cellStyle name="inputPercentageL 2 3 2 3" xfId="9469"/>
    <cellStyle name="inputPercentageL 2 3 3" xfId="9470"/>
    <cellStyle name="inputPercentageL 2 3 4" xfId="9471"/>
    <cellStyle name="inputPercentageL 2 4" xfId="9472"/>
    <cellStyle name="inputPercentageL 2 4 2" xfId="9473"/>
    <cellStyle name="inputPercentageL 2 4 2 2" xfId="9474"/>
    <cellStyle name="inputPercentageL 2 4 2 3" xfId="9475"/>
    <cellStyle name="inputPercentageL 2 4 3" xfId="9476"/>
    <cellStyle name="inputPercentageL 2 4 4" xfId="9477"/>
    <cellStyle name="inputPercentageL 2 5" xfId="9478"/>
    <cellStyle name="inputPercentageL 2 5 2" xfId="9479"/>
    <cellStyle name="inputPercentageL 2 5 2 2" xfId="9480"/>
    <cellStyle name="inputPercentageL 2 5 2 3" xfId="9481"/>
    <cellStyle name="inputPercentageL 2 5 3" xfId="9482"/>
    <cellStyle name="inputPercentageL 2 5 4" xfId="9483"/>
    <cellStyle name="inputPercentageL 2 6" xfId="9484"/>
    <cellStyle name="inputPercentageL 2 6 2" xfId="9485"/>
    <cellStyle name="inputPercentageL 2 6 2 2" xfId="9486"/>
    <cellStyle name="inputPercentageL 2 6 2 3" xfId="9487"/>
    <cellStyle name="inputPercentageL 2 6 3" xfId="9488"/>
    <cellStyle name="inputPercentageL 2 6 4" xfId="9489"/>
    <cellStyle name="inputPercentageL 2 7" xfId="9490"/>
    <cellStyle name="inputPercentageL 2 7 2" xfId="9491"/>
    <cellStyle name="inputPercentageL 2 7 2 2" xfId="9492"/>
    <cellStyle name="inputPercentageL 2 7 2 3" xfId="9493"/>
    <cellStyle name="inputPercentageL 2 7 3" xfId="9494"/>
    <cellStyle name="inputPercentageL 2 7 4" xfId="9495"/>
    <cellStyle name="inputPercentageL 2 8" xfId="9496"/>
    <cellStyle name="inputPercentageL 2 8 2" xfId="9497"/>
    <cellStyle name="inputPercentageL 2 8 2 2" xfId="9498"/>
    <cellStyle name="inputPercentageL 2 8 2 3" xfId="9499"/>
    <cellStyle name="inputPercentageL 2 8 3" xfId="9500"/>
    <cellStyle name="inputPercentageL 2 8 4" xfId="9501"/>
    <cellStyle name="inputPercentageL 2 9" xfId="9502"/>
    <cellStyle name="inputPercentageL 2 9 2" xfId="9503"/>
    <cellStyle name="inputPercentageL 2 9 2 2" xfId="9504"/>
    <cellStyle name="inputPercentageL 2 9 2 3" xfId="9505"/>
    <cellStyle name="inputPercentageL 2 9 3" xfId="9506"/>
    <cellStyle name="inputPercentageL 2 9 4" xfId="9507"/>
    <cellStyle name="inputPercentageL 3" xfId="666"/>
    <cellStyle name="inputPercentageL 3 10" xfId="9508"/>
    <cellStyle name="inputPercentageL 3 10 2" xfId="9509"/>
    <cellStyle name="inputPercentageL 3 10 3" xfId="9510"/>
    <cellStyle name="inputPercentageL 3 11" xfId="9511"/>
    <cellStyle name="inputPercentageL 3 12" xfId="9512"/>
    <cellStyle name="inputPercentageL 3 2" xfId="9513"/>
    <cellStyle name="inputPercentageL 3 2 2" xfId="9514"/>
    <cellStyle name="inputPercentageL 3 2 2 2" xfId="9515"/>
    <cellStyle name="inputPercentageL 3 2 2 3" xfId="9516"/>
    <cellStyle name="inputPercentageL 3 2 3" xfId="9517"/>
    <cellStyle name="inputPercentageL 3 2 4" xfId="9518"/>
    <cellStyle name="inputPercentageL 3 3" xfId="9519"/>
    <cellStyle name="inputPercentageL 3 3 2" xfId="9520"/>
    <cellStyle name="inputPercentageL 3 3 2 2" xfId="9521"/>
    <cellStyle name="inputPercentageL 3 3 2 3" xfId="9522"/>
    <cellStyle name="inputPercentageL 3 3 3" xfId="9523"/>
    <cellStyle name="inputPercentageL 3 3 4" xfId="9524"/>
    <cellStyle name="inputPercentageL 3 4" xfId="9525"/>
    <cellStyle name="inputPercentageL 3 4 2" xfId="9526"/>
    <cellStyle name="inputPercentageL 3 4 2 2" xfId="9527"/>
    <cellStyle name="inputPercentageL 3 4 2 3" xfId="9528"/>
    <cellStyle name="inputPercentageL 3 4 3" xfId="9529"/>
    <cellStyle name="inputPercentageL 3 4 4" xfId="9530"/>
    <cellStyle name="inputPercentageL 3 5" xfId="9531"/>
    <cellStyle name="inputPercentageL 3 5 2" xfId="9532"/>
    <cellStyle name="inputPercentageL 3 5 2 2" xfId="9533"/>
    <cellStyle name="inputPercentageL 3 5 2 3" xfId="9534"/>
    <cellStyle name="inputPercentageL 3 5 3" xfId="9535"/>
    <cellStyle name="inputPercentageL 3 5 4" xfId="9536"/>
    <cellStyle name="inputPercentageL 3 6" xfId="9537"/>
    <cellStyle name="inputPercentageL 3 6 2" xfId="9538"/>
    <cellStyle name="inputPercentageL 3 6 2 2" xfId="9539"/>
    <cellStyle name="inputPercentageL 3 6 2 3" xfId="9540"/>
    <cellStyle name="inputPercentageL 3 6 3" xfId="9541"/>
    <cellStyle name="inputPercentageL 3 6 4" xfId="9542"/>
    <cellStyle name="inputPercentageL 3 7" xfId="9543"/>
    <cellStyle name="inputPercentageL 3 7 2" xfId="9544"/>
    <cellStyle name="inputPercentageL 3 7 2 2" xfId="9545"/>
    <cellStyle name="inputPercentageL 3 7 2 3" xfId="9546"/>
    <cellStyle name="inputPercentageL 3 7 3" xfId="9547"/>
    <cellStyle name="inputPercentageL 3 7 4" xfId="9548"/>
    <cellStyle name="inputPercentageL 3 8" xfId="9549"/>
    <cellStyle name="inputPercentageL 3 8 2" xfId="9550"/>
    <cellStyle name="inputPercentageL 3 8 2 2" xfId="9551"/>
    <cellStyle name="inputPercentageL 3 8 2 3" xfId="9552"/>
    <cellStyle name="inputPercentageL 3 8 3" xfId="9553"/>
    <cellStyle name="inputPercentageL 3 8 4" xfId="9554"/>
    <cellStyle name="inputPercentageL 3 9" xfId="9555"/>
    <cellStyle name="inputPercentageL 3 9 2" xfId="9556"/>
    <cellStyle name="inputPercentageL 3 9 2 2" xfId="9557"/>
    <cellStyle name="inputPercentageL 3 9 2 3" xfId="9558"/>
    <cellStyle name="inputPercentageL 3 9 3" xfId="9559"/>
    <cellStyle name="inputPercentageL 3 9 4" xfId="9560"/>
    <cellStyle name="inputPercentageL 4" xfId="9561"/>
    <cellStyle name="inputPercentageL 4 2" xfId="9562"/>
    <cellStyle name="inputPercentageL 4 2 2" xfId="9563"/>
    <cellStyle name="inputPercentageL 4 2 3" xfId="9564"/>
    <cellStyle name="inputPercentageL 4 3" xfId="9565"/>
    <cellStyle name="inputPercentageL 4 4" xfId="9566"/>
    <cellStyle name="inputPercentageL 5" xfId="9567"/>
    <cellStyle name="inputPercentageL 5 2" xfId="9568"/>
    <cellStyle name="inputPercentageL 5 2 2" xfId="9569"/>
    <cellStyle name="inputPercentageL 5 2 3" xfId="9570"/>
    <cellStyle name="inputPercentageL 5 3" xfId="9571"/>
    <cellStyle name="inputPercentageL 5 4" xfId="9572"/>
    <cellStyle name="inputPercentageL 6" xfId="9573"/>
    <cellStyle name="inputPercentageL 6 2" xfId="9574"/>
    <cellStyle name="inputPercentageL 6 2 2" xfId="9575"/>
    <cellStyle name="inputPercentageL 6 2 3" xfId="9576"/>
    <cellStyle name="inputPercentageL 6 3" xfId="9577"/>
    <cellStyle name="inputPercentageL 6 4" xfId="9578"/>
    <cellStyle name="inputPercentageL 7" xfId="9579"/>
    <cellStyle name="inputPercentageL 7 2" xfId="9580"/>
    <cellStyle name="inputPercentageL 7 2 2" xfId="9581"/>
    <cellStyle name="inputPercentageL 7 2 3" xfId="9582"/>
    <cellStyle name="inputPercentageL 7 3" xfId="9583"/>
    <cellStyle name="inputPercentageL 7 4" xfId="9584"/>
    <cellStyle name="inputPercentageL 8" xfId="9585"/>
    <cellStyle name="inputPercentageL 8 2" xfId="9586"/>
    <cellStyle name="inputPercentageL 8 2 2" xfId="9587"/>
    <cellStyle name="inputPercentageL 8 2 3" xfId="9588"/>
    <cellStyle name="inputPercentageL 8 3" xfId="9589"/>
    <cellStyle name="inputPercentageL 8 4" xfId="9590"/>
    <cellStyle name="inputPercentageL 9" xfId="9591"/>
    <cellStyle name="inputPercentageL 9 2" xfId="9592"/>
    <cellStyle name="inputPercentageL 9 2 2" xfId="9593"/>
    <cellStyle name="inputPercentageL 9 2 3" xfId="9594"/>
    <cellStyle name="inputPercentageL 9 3" xfId="9595"/>
    <cellStyle name="inputPercentageL 9 4" xfId="9596"/>
    <cellStyle name="inputPercentageS" xfId="667"/>
    <cellStyle name="inputPercentageS 10" xfId="9597"/>
    <cellStyle name="inputPercentageS 10 2" xfId="9598"/>
    <cellStyle name="inputPercentageS 10 2 2" xfId="9599"/>
    <cellStyle name="inputPercentageS 10 3" xfId="9600"/>
    <cellStyle name="inputPercentageS 11" xfId="9601"/>
    <cellStyle name="inputPercentageS 11 2" xfId="9602"/>
    <cellStyle name="inputPercentageS 12" xfId="9603"/>
    <cellStyle name="inputPercentageS 13" xfId="9604"/>
    <cellStyle name="inputPercentageS 2" xfId="668"/>
    <cellStyle name="inputPercentageS 2 10" xfId="9605"/>
    <cellStyle name="inputPercentageS 2 10 2" xfId="9606"/>
    <cellStyle name="inputPercentageS 2 11" xfId="9607"/>
    <cellStyle name="inputPercentageS 2 2" xfId="9608"/>
    <cellStyle name="inputPercentageS 2 2 2" xfId="9609"/>
    <cellStyle name="inputPercentageS 2 2 2 2" xfId="9610"/>
    <cellStyle name="inputPercentageS 2 2 3" xfId="9611"/>
    <cellStyle name="inputPercentageS 2 3" xfId="9612"/>
    <cellStyle name="inputPercentageS 2 3 2" xfId="9613"/>
    <cellStyle name="inputPercentageS 2 3 2 2" xfId="9614"/>
    <cellStyle name="inputPercentageS 2 3 3" xfId="9615"/>
    <cellStyle name="inputPercentageS 2 4" xfId="9616"/>
    <cellStyle name="inputPercentageS 2 4 2" xfId="9617"/>
    <cellStyle name="inputPercentageS 2 4 2 2" xfId="9618"/>
    <cellStyle name="inputPercentageS 2 4 3" xfId="9619"/>
    <cellStyle name="inputPercentageS 2 5" xfId="9620"/>
    <cellStyle name="inputPercentageS 2 5 2" xfId="9621"/>
    <cellStyle name="inputPercentageS 2 5 2 2" xfId="9622"/>
    <cellStyle name="inputPercentageS 2 5 3" xfId="9623"/>
    <cellStyle name="inputPercentageS 2 6" xfId="9624"/>
    <cellStyle name="inputPercentageS 2 6 2" xfId="9625"/>
    <cellStyle name="inputPercentageS 2 6 2 2" xfId="9626"/>
    <cellStyle name="inputPercentageS 2 6 3" xfId="9627"/>
    <cellStyle name="inputPercentageS 2 7" xfId="9628"/>
    <cellStyle name="inputPercentageS 2 7 2" xfId="9629"/>
    <cellStyle name="inputPercentageS 2 7 2 2" xfId="9630"/>
    <cellStyle name="inputPercentageS 2 7 3" xfId="9631"/>
    <cellStyle name="inputPercentageS 2 8" xfId="9632"/>
    <cellStyle name="inputPercentageS 2 8 2" xfId="9633"/>
    <cellStyle name="inputPercentageS 2 8 2 2" xfId="9634"/>
    <cellStyle name="inputPercentageS 2 8 3" xfId="9635"/>
    <cellStyle name="inputPercentageS 2 9" xfId="9636"/>
    <cellStyle name="inputPercentageS 2 9 2" xfId="9637"/>
    <cellStyle name="inputPercentageS 2 9 2 2" xfId="9638"/>
    <cellStyle name="inputPercentageS 2 9 3" xfId="9639"/>
    <cellStyle name="inputPercentageS 3" xfId="669"/>
    <cellStyle name="inputPercentageS 3 10" xfId="9640"/>
    <cellStyle name="inputPercentageS 3 10 2" xfId="9641"/>
    <cellStyle name="inputPercentageS 3 11" xfId="9642"/>
    <cellStyle name="inputPercentageS 3 2" xfId="9643"/>
    <cellStyle name="inputPercentageS 3 2 2" xfId="9644"/>
    <cellStyle name="inputPercentageS 3 2 2 2" xfId="9645"/>
    <cellStyle name="inputPercentageS 3 2 3" xfId="9646"/>
    <cellStyle name="inputPercentageS 3 3" xfId="9647"/>
    <cellStyle name="inputPercentageS 3 3 2" xfId="9648"/>
    <cellStyle name="inputPercentageS 3 3 2 2" xfId="9649"/>
    <cellStyle name="inputPercentageS 3 3 3" xfId="9650"/>
    <cellStyle name="inputPercentageS 3 4" xfId="9651"/>
    <cellStyle name="inputPercentageS 3 4 2" xfId="9652"/>
    <cellStyle name="inputPercentageS 3 4 2 2" xfId="9653"/>
    <cellStyle name="inputPercentageS 3 4 3" xfId="9654"/>
    <cellStyle name="inputPercentageS 3 5" xfId="9655"/>
    <cellStyle name="inputPercentageS 3 5 2" xfId="9656"/>
    <cellStyle name="inputPercentageS 3 5 2 2" xfId="9657"/>
    <cellStyle name="inputPercentageS 3 5 3" xfId="9658"/>
    <cellStyle name="inputPercentageS 3 6" xfId="9659"/>
    <cellStyle name="inputPercentageS 3 6 2" xfId="9660"/>
    <cellStyle name="inputPercentageS 3 6 2 2" xfId="9661"/>
    <cellStyle name="inputPercentageS 3 6 3" xfId="9662"/>
    <cellStyle name="inputPercentageS 3 7" xfId="9663"/>
    <cellStyle name="inputPercentageS 3 7 2" xfId="9664"/>
    <cellStyle name="inputPercentageS 3 7 2 2" xfId="9665"/>
    <cellStyle name="inputPercentageS 3 7 3" xfId="9666"/>
    <cellStyle name="inputPercentageS 3 8" xfId="9667"/>
    <cellStyle name="inputPercentageS 3 8 2" xfId="9668"/>
    <cellStyle name="inputPercentageS 3 8 2 2" xfId="9669"/>
    <cellStyle name="inputPercentageS 3 8 3" xfId="9670"/>
    <cellStyle name="inputPercentageS 3 9" xfId="9671"/>
    <cellStyle name="inputPercentageS 3 9 2" xfId="9672"/>
    <cellStyle name="inputPercentageS 3 9 2 2" xfId="9673"/>
    <cellStyle name="inputPercentageS 3 9 3" xfId="9674"/>
    <cellStyle name="inputPercentageS 4" xfId="9675"/>
    <cellStyle name="inputPercentageS 4 2" xfId="9676"/>
    <cellStyle name="inputPercentageS 4 2 2" xfId="9677"/>
    <cellStyle name="inputPercentageS 4 3" xfId="9678"/>
    <cellStyle name="inputPercentageS 5" xfId="9679"/>
    <cellStyle name="inputPercentageS 5 2" xfId="9680"/>
    <cellStyle name="inputPercentageS 5 2 2" xfId="9681"/>
    <cellStyle name="inputPercentageS 5 3" xfId="9682"/>
    <cellStyle name="inputPercentageS 6" xfId="9683"/>
    <cellStyle name="inputPercentageS 6 2" xfId="9684"/>
    <cellStyle name="inputPercentageS 6 2 2" xfId="9685"/>
    <cellStyle name="inputPercentageS 6 3" xfId="9686"/>
    <cellStyle name="inputPercentageS 7" xfId="9687"/>
    <cellStyle name="inputPercentageS 7 2" xfId="9688"/>
    <cellStyle name="inputPercentageS 7 2 2" xfId="9689"/>
    <cellStyle name="inputPercentageS 7 3" xfId="9690"/>
    <cellStyle name="inputPercentageS 8" xfId="9691"/>
    <cellStyle name="inputPercentageS 8 2" xfId="9692"/>
    <cellStyle name="inputPercentageS 8 2 2" xfId="9693"/>
    <cellStyle name="inputPercentageS 8 3" xfId="9694"/>
    <cellStyle name="inputPercentageS 9" xfId="9695"/>
    <cellStyle name="inputPercentageS 9 2" xfId="9696"/>
    <cellStyle name="inputPercentageS 9 2 2" xfId="9697"/>
    <cellStyle name="inputPercentageS 9 3" xfId="9698"/>
    <cellStyle name="inputSelection" xfId="670"/>
    <cellStyle name="inputSelection 10" xfId="9699"/>
    <cellStyle name="inputSelection 10 2" xfId="9700"/>
    <cellStyle name="inputSelection 10 2 2" xfId="9701"/>
    <cellStyle name="inputSelection 10 2 3" xfId="9702"/>
    <cellStyle name="inputSelection 10 3" xfId="9703"/>
    <cellStyle name="inputSelection 10 4" xfId="9704"/>
    <cellStyle name="inputSelection 11" xfId="9705"/>
    <cellStyle name="inputSelection 11 2" xfId="9706"/>
    <cellStyle name="inputSelection 11 3" xfId="9707"/>
    <cellStyle name="inputSelection 12" xfId="9708"/>
    <cellStyle name="inputSelection 13" xfId="9709"/>
    <cellStyle name="inputSelection 2" xfId="671"/>
    <cellStyle name="inputSelection 2 10" xfId="9710"/>
    <cellStyle name="inputSelection 2 10 2" xfId="9711"/>
    <cellStyle name="inputSelection 2 10 3" xfId="9712"/>
    <cellStyle name="inputSelection 2 11" xfId="9713"/>
    <cellStyle name="inputSelection 2 12" xfId="9714"/>
    <cellStyle name="inputSelection 2 2" xfId="9715"/>
    <cellStyle name="inputSelection 2 2 2" xfId="9716"/>
    <cellStyle name="inputSelection 2 2 2 2" xfId="9717"/>
    <cellStyle name="inputSelection 2 2 2 3" xfId="9718"/>
    <cellStyle name="inputSelection 2 2 3" xfId="9719"/>
    <cellStyle name="inputSelection 2 2 4" xfId="9720"/>
    <cellStyle name="inputSelection 2 3" xfId="9721"/>
    <cellStyle name="inputSelection 2 3 2" xfId="9722"/>
    <cellStyle name="inputSelection 2 3 2 2" xfId="9723"/>
    <cellStyle name="inputSelection 2 3 2 3" xfId="9724"/>
    <cellStyle name="inputSelection 2 3 3" xfId="9725"/>
    <cellStyle name="inputSelection 2 3 4" xfId="9726"/>
    <cellStyle name="inputSelection 2 4" xfId="9727"/>
    <cellStyle name="inputSelection 2 4 2" xfId="9728"/>
    <cellStyle name="inputSelection 2 4 2 2" xfId="9729"/>
    <cellStyle name="inputSelection 2 4 2 3" xfId="9730"/>
    <cellStyle name="inputSelection 2 4 3" xfId="9731"/>
    <cellStyle name="inputSelection 2 4 4" xfId="9732"/>
    <cellStyle name="inputSelection 2 5" xfId="9733"/>
    <cellStyle name="inputSelection 2 5 2" xfId="9734"/>
    <cellStyle name="inputSelection 2 5 2 2" xfId="9735"/>
    <cellStyle name="inputSelection 2 5 2 3" xfId="9736"/>
    <cellStyle name="inputSelection 2 5 3" xfId="9737"/>
    <cellStyle name="inputSelection 2 5 4" xfId="9738"/>
    <cellStyle name="inputSelection 2 6" xfId="9739"/>
    <cellStyle name="inputSelection 2 6 2" xfId="9740"/>
    <cellStyle name="inputSelection 2 6 2 2" xfId="9741"/>
    <cellStyle name="inputSelection 2 6 2 3" xfId="9742"/>
    <cellStyle name="inputSelection 2 6 3" xfId="9743"/>
    <cellStyle name="inputSelection 2 6 4" xfId="9744"/>
    <cellStyle name="inputSelection 2 7" xfId="9745"/>
    <cellStyle name="inputSelection 2 7 2" xfId="9746"/>
    <cellStyle name="inputSelection 2 7 2 2" xfId="9747"/>
    <cellStyle name="inputSelection 2 7 2 3" xfId="9748"/>
    <cellStyle name="inputSelection 2 7 3" xfId="9749"/>
    <cellStyle name="inputSelection 2 7 4" xfId="9750"/>
    <cellStyle name="inputSelection 2 8" xfId="9751"/>
    <cellStyle name="inputSelection 2 8 2" xfId="9752"/>
    <cellStyle name="inputSelection 2 8 2 2" xfId="9753"/>
    <cellStyle name="inputSelection 2 8 2 3" xfId="9754"/>
    <cellStyle name="inputSelection 2 8 3" xfId="9755"/>
    <cellStyle name="inputSelection 2 8 4" xfId="9756"/>
    <cellStyle name="inputSelection 2 9" xfId="9757"/>
    <cellStyle name="inputSelection 2 9 2" xfId="9758"/>
    <cellStyle name="inputSelection 2 9 2 2" xfId="9759"/>
    <cellStyle name="inputSelection 2 9 2 3" xfId="9760"/>
    <cellStyle name="inputSelection 2 9 3" xfId="9761"/>
    <cellStyle name="inputSelection 2 9 4" xfId="9762"/>
    <cellStyle name="inputSelection 3" xfId="672"/>
    <cellStyle name="inputSelection 3 10" xfId="9763"/>
    <cellStyle name="inputSelection 3 10 2" xfId="9764"/>
    <cellStyle name="inputSelection 3 10 3" xfId="9765"/>
    <cellStyle name="inputSelection 3 11" xfId="9766"/>
    <cellStyle name="inputSelection 3 12" xfId="9767"/>
    <cellStyle name="inputSelection 3 2" xfId="9768"/>
    <cellStyle name="inputSelection 3 2 2" xfId="9769"/>
    <cellStyle name="inputSelection 3 2 2 2" xfId="9770"/>
    <cellStyle name="inputSelection 3 2 2 3" xfId="9771"/>
    <cellStyle name="inputSelection 3 2 3" xfId="9772"/>
    <cellStyle name="inputSelection 3 2 4" xfId="9773"/>
    <cellStyle name="inputSelection 3 3" xfId="9774"/>
    <cellStyle name="inputSelection 3 3 2" xfId="9775"/>
    <cellStyle name="inputSelection 3 3 2 2" xfId="9776"/>
    <cellStyle name="inputSelection 3 3 2 3" xfId="9777"/>
    <cellStyle name="inputSelection 3 3 3" xfId="9778"/>
    <cellStyle name="inputSelection 3 3 4" xfId="9779"/>
    <cellStyle name="inputSelection 3 4" xfId="9780"/>
    <cellStyle name="inputSelection 3 4 2" xfId="9781"/>
    <cellStyle name="inputSelection 3 4 2 2" xfId="9782"/>
    <cellStyle name="inputSelection 3 4 2 3" xfId="9783"/>
    <cellStyle name="inputSelection 3 4 3" xfId="9784"/>
    <cellStyle name="inputSelection 3 4 4" xfId="9785"/>
    <cellStyle name="inputSelection 3 5" xfId="9786"/>
    <cellStyle name="inputSelection 3 5 2" xfId="9787"/>
    <cellStyle name="inputSelection 3 5 2 2" xfId="9788"/>
    <cellStyle name="inputSelection 3 5 2 3" xfId="9789"/>
    <cellStyle name="inputSelection 3 5 3" xfId="9790"/>
    <cellStyle name="inputSelection 3 5 4" xfId="9791"/>
    <cellStyle name="inputSelection 3 6" xfId="9792"/>
    <cellStyle name="inputSelection 3 6 2" xfId="9793"/>
    <cellStyle name="inputSelection 3 6 2 2" xfId="9794"/>
    <cellStyle name="inputSelection 3 6 2 3" xfId="9795"/>
    <cellStyle name="inputSelection 3 6 3" xfId="9796"/>
    <cellStyle name="inputSelection 3 6 4" xfId="9797"/>
    <cellStyle name="inputSelection 3 7" xfId="9798"/>
    <cellStyle name="inputSelection 3 7 2" xfId="9799"/>
    <cellStyle name="inputSelection 3 7 2 2" xfId="9800"/>
    <cellStyle name="inputSelection 3 7 2 3" xfId="9801"/>
    <cellStyle name="inputSelection 3 7 3" xfId="9802"/>
    <cellStyle name="inputSelection 3 7 4" xfId="9803"/>
    <cellStyle name="inputSelection 3 8" xfId="9804"/>
    <cellStyle name="inputSelection 3 8 2" xfId="9805"/>
    <cellStyle name="inputSelection 3 8 2 2" xfId="9806"/>
    <cellStyle name="inputSelection 3 8 2 3" xfId="9807"/>
    <cellStyle name="inputSelection 3 8 3" xfId="9808"/>
    <cellStyle name="inputSelection 3 8 4" xfId="9809"/>
    <cellStyle name="inputSelection 3 9" xfId="9810"/>
    <cellStyle name="inputSelection 3 9 2" xfId="9811"/>
    <cellStyle name="inputSelection 3 9 2 2" xfId="9812"/>
    <cellStyle name="inputSelection 3 9 2 3" xfId="9813"/>
    <cellStyle name="inputSelection 3 9 3" xfId="9814"/>
    <cellStyle name="inputSelection 3 9 4" xfId="9815"/>
    <cellStyle name="inputSelection 4" xfId="9816"/>
    <cellStyle name="inputSelection 4 2" xfId="9817"/>
    <cellStyle name="inputSelection 4 2 2" xfId="9818"/>
    <cellStyle name="inputSelection 4 2 3" xfId="9819"/>
    <cellStyle name="inputSelection 4 3" xfId="9820"/>
    <cellStyle name="inputSelection 4 4" xfId="9821"/>
    <cellStyle name="inputSelection 5" xfId="9822"/>
    <cellStyle name="inputSelection 5 2" xfId="9823"/>
    <cellStyle name="inputSelection 5 2 2" xfId="9824"/>
    <cellStyle name="inputSelection 5 2 3" xfId="9825"/>
    <cellStyle name="inputSelection 5 3" xfId="9826"/>
    <cellStyle name="inputSelection 5 4" xfId="9827"/>
    <cellStyle name="inputSelection 6" xfId="9828"/>
    <cellStyle name="inputSelection 6 2" xfId="9829"/>
    <cellStyle name="inputSelection 6 2 2" xfId="9830"/>
    <cellStyle name="inputSelection 6 2 3" xfId="9831"/>
    <cellStyle name="inputSelection 6 3" xfId="9832"/>
    <cellStyle name="inputSelection 6 4" xfId="9833"/>
    <cellStyle name="inputSelection 7" xfId="9834"/>
    <cellStyle name="inputSelection 7 2" xfId="9835"/>
    <cellStyle name="inputSelection 7 2 2" xfId="9836"/>
    <cellStyle name="inputSelection 7 2 3" xfId="9837"/>
    <cellStyle name="inputSelection 7 3" xfId="9838"/>
    <cellStyle name="inputSelection 7 4" xfId="9839"/>
    <cellStyle name="inputSelection 8" xfId="9840"/>
    <cellStyle name="inputSelection 8 2" xfId="9841"/>
    <cellStyle name="inputSelection 8 2 2" xfId="9842"/>
    <cellStyle name="inputSelection 8 2 3" xfId="9843"/>
    <cellStyle name="inputSelection 8 3" xfId="9844"/>
    <cellStyle name="inputSelection 8 4" xfId="9845"/>
    <cellStyle name="inputSelection 9" xfId="9846"/>
    <cellStyle name="inputSelection 9 2" xfId="9847"/>
    <cellStyle name="inputSelection 9 2 2" xfId="9848"/>
    <cellStyle name="inputSelection 9 2 3" xfId="9849"/>
    <cellStyle name="inputSelection 9 3" xfId="9850"/>
    <cellStyle name="inputSelection 9 4" xfId="9851"/>
    <cellStyle name="inputText" xfId="673"/>
    <cellStyle name="inputText 10" xfId="9852"/>
    <cellStyle name="inputText 10 2" xfId="9853"/>
    <cellStyle name="inputText 10 2 2" xfId="9854"/>
    <cellStyle name="inputText 10 2 3" xfId="9855"/>
    <cellStyle name="inputText 10 3" xfId="9856"/>
    <cellStyle name="inputText 10 4" xfId="9857"/>
    <cellStyle name="inputText 11" xfId="9858"/>
    <cellStyle name="inputText 11 2" xfId="9859"/>
    <cellStyle name="inputText 11 3" xfId="9860"/>
    <cellStyle name="inputText 12" xfId="9861"/>
    <cellStyle name="inputText 13" xfId="9862"/>
    <cellStyle name="inputText 2" xfId="674"/>
    <cellStyle name="inputText 2 10" xfId="9863"/>
    <cellStyle name="inputText 2 10 2" xfId="9864"/>
    <cellStyle name="inputText 2 10 3" xfId="9865"/>
    <cellStyle name="inputText 2 11" xfId="9866"/>
    <cellStyle name="inputText 2 12" xfId="9867"/>
    <cellStyle name="inputText 2 2" xfId="9868"/>
    <cellStyle name="inputText 2 2 2" xfId="9869"/>
    <cellStyle name="inputText 2 2 2 2" xfId="9870"/>
    <cellStyle name="inputText 2 2 2 3" xfId="9871"/>
    <cellStyle name="inputText 2 2 3" xfId="9872"/>
    <cellStyle name="inputText 2 2 4" xfId="9873"/>
    <cellStyle name="inputText 2 3" xfId="9874"/>
    <cellStyle name="inputText 2 3 2" xfId="9875"/>
    <cellStyle name="inputText 2 3 2 2" xfId="9876"/>
    <cellStyle name="inputText 2 3 2 3" xfId="9877"/>
    <cellStyle name="inputText 2 3 3" xfId="9878"/>
    <cellStyle name="inputText 2 3 4" xfId="9879"/>
    <cellStyle name="inputText 2 4" xfId="9880"/>
    <cellStyle name="inputText 2 4 2" xfId="9881"/>
    <cellStyle name="inputText 2 4 2 2" xfId="9882"/>
    <cellStyle name="inputText 2 4 2 3" xfId="9883"/>
    <cellStyle name="inputText 2 4 3" xfId="9884"/>
    <cellStyle name="inputText 2 4 4" xfId="9885"/>
    <cellStyle name="inputText 2 5" xfId="9886"/>
    <cellStyle name="inputText 2 5 2" xfId="9887"/>
    <cellStyle name="inputText 2 5 2 2" xfId="9888"/>
    <cellStyle name="inputText 2 5 2 3" xfId="9889"/>
    <cellStyle name="inputText 2 5 3" xfId="9890"/>
    <cellStyle name="inputText 2 5 4" xfId="9891"/>
    <cellStyle name="inputText 2 6" xfId="9892"/>
    <cellStyle name="inputText 2 6 2" xfId="9893"/>
    <cellStyle name="inputText 2 6 2 2" xfId="9894"/>
    <cellStyle name="inputText 2 6 2 3" xfId="9895"/>
    <cellStyle name="inputText 2 6 3" xfId="9896"/>
    <cellStyle name="inputText 2 6 4" xfId="9897"/>
    <cellStyle name="inputText 2 7" xfId="9898"/>
    <cellStyle name="inputText 2 7 2" xfId="9899"/>
    <cellStyle name="inputText 2 7 2 2" xfId="9900"/>
    <cellStyle name="inputText 2 7 2 3" xfId="9901"/>
    <cellStyle name="inputText 2 7 3" xfId="9902"/>
    <cellStyle name="inputText 2 7 4" xfId="9903"/>
    <cellStyle name="inputText 2 8" xfId="9904"/>
    <cellStyle name="inputText 2 8 2" xfId="9905"/>
    <cellStyle name="inputText 2 8 2 2" xfId="9906"/>
    <cellStyle name="inputText 2 8 2 3" xfId="9907"/>
    <cellStyle name="inputText 2 8 3" xfId="9908"/>
    <cellStyle name="inputText 2 8 4" xfId="9909"/>
    <cellStyle name="inputText 2 9" xfId="9910"/>
    <cellStyle name="inputText 2 9 2" xfId="9911"/>
    <cellStyle name="inputText 2 9 2 2" xfId="9912"/>
    <cellStyle name="inputText 2 9 2 3" xfId="9913"/>
    <cellStyle name="inputText 2 9 3" xfId="9914"/>
    <cellStyle name="inputText 2 9 4" xfId="9915"/>
    <cellStyle name="inputText 3" xfId="675"/>
    <cellStyle name="inputText 3 10" xfId="9916"/>
    <cellStyle name="inputText 3 10 2" xfId="9917"/>
    <cellStyle name="inputText 3 10 3" xfId="9918"/>
    <cellStyle name="inputText 3 11" xfId="9919"/>
    <cellStyle name="inputText 3 12" xfId="9920"/>
    <cellStyle name="inputText 3 2" xfId="9921"/>
    <cellStyle name="inputText 3 2 2" xfId="9922"/>
    <cellStyle name="inputText 3 2 2 2" xfId="9923"/>
    <cellStyle name="inputText 3 2 2 3" xfId="9924"/>
    <cellStyle name="inputText 3 2 3" xfId="9925"/>
    <cellStyle name="inputText 3 2 4" xfId="9926"/>
    <cellStyle name="inputText 3 3" xfId="9927"/>
    <cellStyle name="inputText 3 3 2" xfId="9928"/>
    <cellStyle name="inputText 3 3 2 2" xfId="9929"/>
    <cellStyle name="inputText 3 3 2 3" xfId="9930"/>
    <cellStyle name="inputText 3 3 3" xfId="9931"/>
    <cellStyle name="inputText 3 3 4" xfId="9932"/>
    <cellStyle name="inputText 3 4" xfId="9933"/>
    <cellStyle name="inputText 3 4 2" xfId="9934"/>
    <cellStyle name="inputText 3 4 2 2" xfId="9935"/>
    <cellStyle name="inputText 3 4 2 3" xfId="9936"/>
    <cellStyle name="inputText 3 4 3" xfId="9937"/>
    <cellStyle name="inputText 3 4 4" xfId="9938"/>
    <cellStyle name="inputText 3 5" xfId="9939"/>
    <cellStyle name="inputText 3 5 2" xfId="9940"/>
    <cellStyle name="inputText 3 5 2 2" xfId="9941"/>
    <cellStyle name="inputText 3 5 2 3" xfId="9942"/>
    <cellStyle name="inputText 3 5 3" xfId="9943"/>
    <cellStyle name="inputText 3 5 4" xfId="9944"/>
    <cellStyle name="inputText 3 6" xfId="9945"/>
    <cellStyle name="inputText 3 6 2" xfId="9946"/>
    <cellStyle name="inputText 3 6 2 2" xfId="9947"/>
    <cellStyle name="inputText 3 6 2 3" xfId="9948"/>
    <cellStyle name="inputText 3 6 3" xfId="9949"/>
    <cellStyle name="inputText 3 6 4" xfId="9950"/>
    <cellStyle name="inputText 3 7" xfId="9951"/>
    <cellStyle name="inputText 3 7 2" xfId="9952"/>
    <cellStyle name="inputText 3 7 2 2" xfId="9953"/>
    <cellStyle name="inputText 3 7 2 3" xfId="9954"/>
    <cellStyle name="inputText 3 7 3" xfId="9955"/>
    <cellStyle name="inputText 3 7 4" xfId="9956"/>
    <cellStyle name="inputText 3 8" xfId="9957"/>
    <cellStyle name="inputText 3 8 2" xfId="9958"/>
    <cellStyle name="inputText 3 8 2 2" xfId="9959"/>
    <cellStyle name="inputText 3 8 2 3" xfId="9960"/>
    <cellStyle name="inputText 3 8 3" xfId="9961"/>
    <cellStyle name="inputText 3 8 4" xfId="9962"/>
    <cellStyle name="inputText 3 9" xfId="9963"/>
    <cellStyle name="inputText 3 9 2" xfId="9964"/>
    <cellStyle name="inputText 3 9 2 2" xfId="9965"/>
    <cellStyle name="inputText 3 9 2 3" xfId="9966"/>
    <cellStyle name="inputText 3 9 3" xfId="9967"/>
    <cellStyle name="inputText 3 9 4" xfId="9968"/>
    <cellStyle name="inputText 4" xfId="9969"/>
    <cellStyle name="inputText 4 2" xfId="9970"/>
    <cellStyle name="inputText 4 2 2" xfId="9971"/>
    <cellStyle name="inputText 4 2 3" xfId="9972"/>
    <cellStyle name="inputText 4 3" xfId="9973"/>
    <cellStyle name="inputText 4 4" xfId="9974"/>
    <cellStyle name="inputText 5" xfId="9975"/>
    <cellStyle name="inputText 5 2" xfId="9976"/>
    <cellStyle name="inputText 5 2 2" xfId="9977"/>
    <cellStyle name="inputText 5 2 3" xfId="9978"/>
    <cellStyle name="inputText 5 3" xfId="9979"/>
    <cellStyle name="inputText 5 4" xfId="9980"/>
    <cellStyle name="inputText 6" xfId="9981"/>
    <cellStyle name="inputText 6 2" xfId="9982"/>
    <cellStyle name="inputText 6 2 2" xfId="9983"/>
    <cellStyle name="inputText 6 2 3" xfId="9984"/>
    <cellStyle name="inputText 6 3" xfId="9985"/>
    <cellStyle name="inputText 6 4" xfId="9986"/>
    <cellStyle name="inputText 7" xfId="9987"/>
    <cellStyle name="inputText 7 2" xfId="9988"/>
    <cellStyle name="inputText 7 2 2" xfId="9989"/>
    <cellStyle name="inputText 7 2 3" xfId="9990"/>
    <cellStyle name="inputText 7 3" xfId="9991"/>
    <cellStyle name="inputText 7 4" xfId="9992"/>
    <cellStyle name="inputText 8" xfId="9993"/>
    <cellStyle name="inputText 8 2" xfId="9994"/>
    <cellStyle name="inputText 8 2 2" xfId="9995"/>
    <cellStyle name="inputText 8 2 3" xfId="9996"/>
    <cellStyle name="inputText 8 3" xfId="9997"/>
    <cellStyle name="inputText 8 4" xfId="9998"/>
    <cellStyle name="inputText 9" xfId="9999"/>
    <cellStyle name="inputText 9 2" xfId="10000"/>
    <cellStyle name="inputText 9 2 2" xfId="10001"/>
    <cellStyle name="inputText 9 2 3" xfId="10002"/>
    <cellStyle name="inputText 9 3" xfId="10003"/>
    <cellStyle name="inputText 9 4" xfId="10004"/>
    <cellStyle name="Inscode" xfId="676"/>
    <cellStyle name="Jegyzet" xfId="677"/>
    <cellStyle name="Jegyzet 10" xfId="678"/>
    <cellStyle name="Jegyzet 10 10" xfId="10005"/>
    <cellStyle name="Jegyzet 10 2" xfId="10006"/>
    <cellStyle name="Jegyzet 10 2 2" xfId="10007"/>
    <cellStyle name="Jegyzet 10 2 2 2" xfId="10008"/>
    <cellStyle name="Jegyzet 10 3" xfId="10009"/>
    <cellStyle name="Jegyzet 10 3 2" xfId="10010"/>
    <cellStyle name="Jegyzet 10 3 2 2" xfId="10011"/>
    <cellStyle name="Jegyzet 10 4" xfId="10012"/>
    <cellStyle name="Jegyzet 10 4 2" xfId="10013"/>
    <cellStyle name="Jegyzet 10 4 2 2" xfId="10014"/>
    <cellStyle name="Jegyzet 10 5" xfId="10015"/>
    <cellStyle name="Jegyzet 10 5 2" xfId="10016"/>
    <cellStyle name="Jegyzet 10 6" xfId="10017"/>
    <cellStyle name="Jegyzet 10 6 2" xfId="10018"/>
    <cellStyle name="Jegyzet 10 7" xfId="10019"/>
    <cellStyle name="Jegyzet 10 7 2" xfId="10020"/>
    <cellStyle name="Jegyzet 10 8" xfId="10021"/>
    <cellStyle name="Jegyzet 10 9" xfId="10022"/>
    <cellStyle name="Jegyzet 10_2A_2C_2.változat_2D_1. és 2. változat" xfId="10023"/>
    <cellStyle name="Jegyzet 11" xfId="679"/>
    <cellStyle name="Jegyzet 11 10" xfId="10024"/>
    <cellStyle name="Jegyzet 11 2" xfId="10025"/>
    <cellStyle name="Jegyzet 11 2 2" xfId="10026"/>
    <cellStyle name="Jegyzet 11 2 2 2" xfId="10027"/>
    <cellStyle name="Jegyzet 11 3" xfId="10028"/>
    <cellStyle name="Jegyzet 11 3 2" xfId="10029"/>
    <cellStyle name="Jegyzet 11 3 2 2" xfId="10030"/>
    <cellStyle name="Jegyzet 11 4" xfId="10031"/>
    <cellStyle name="Jegyzet 11 4 2" xfId="10032"/>
    <cellStyle name="Jegyzet 11 4 2 2" xfId="10033"/>
    <cellStyle name="Jegyzet 11 5" xfId="10034"/>
    <cellStyle name="Jegyzet 11 5 2" xfId="10035"/>
    <cellStyle name="Jegyzet 11 6" xfId="10036"/>
    <cellStyle name="Jegyzet 11 6 2" xfId="10037"/>
    <cellStyle name="Jegyzet 11 7" xfId="10038"/>
    <cellStyle name="Jegyzet 11 7 2" xfId="10039"/>
    <cellStyle name="Jegyzet 11 8" xfId="10040"/>
    <cellStyle name="Jegyzet 11 9" xfId="10041"/>
    <cellStyle name="Jegyzet 11_2A_2C_2.változat_2D_1. és 2. változat" xfId="10042"/>
    <cellStyle name="Jegyzet 12" xfId="680"/>
    <cellStyle name="Jegyzet 12 10" xfId="10043"/>
    <cellStyle name="Jegyzet 12 2" xfId="10044"/>
    <cellStyle name="Jegyzet 12 2 2" xfId="10045"/>
    <cellStyle name="Jegyzet 12 2 2 2" xfId="10046"/>
    <cellStyle name="Jegyzet 12 3" xfId="10047"/>
    <cellStyle name="Jegyzet 12 3 2" xfId="10048"/>
    <cellStyle name="Jegyzet 12 3 2 2" xfId="10049"/>
    <cellStyle name="Jegyzet 12 4" xfId="10050"/>
    <cellStyle name="Jegyzet 12 4 2" xfId="10051"/>
    <cellStyle name="Jegyzet 12 4 2 2" xfId="10052"/>
    <cellStyle name="Jegyzet 12 5" xfId="10053"/>
    <cellStyle name="Jegyzet 12 5 2" xfId="10054"/>
    <cellStyle name="Jegyzet 12 6" xfId="10055"/>
    <cellStyle name="Jegyzet 12 6 2" xfId="10056"/>
    <cellStyle name="Jegyzet 12 7" xfId="10057"/>
    <cellStyle name="Jegyzet 12 7 2" xfId="10058"/>
    <cellStyle name="Jegyzet 12 8" xfId="10059"/>
    <cellStyle name="Jegyzet 12 9" xfId="10060"/>
    <cellStyle name="Jegyzet 12_2A_2C_2.változat_2D_1. és 2. változat" xfId="10061"/>
    <cellStyle name="Jegyzet 13" xfId="681"/>
    <cellStyle name="Jegyzet 13 10" xfId="10062"/>
    <cellStyle name="Jegyzet 13 2" xfId="10063"/>
    <cellStyle name="Jegyzet 13 3" xfId="10064"/>
    <cellStyle name="Jegyzet 13 4" xfId="10065"/>
    <cellStyle name="Jegyzet 13 5" xfId="10066"/>
    <cellStyle name="Jegyzet 13 6" xfId="10067"/>
    <cellStyle name="Jegyzet 13 7" xfId="10068"/>
    <cellStyle name="Jegyzet 13 8" xfId="10069"/>
    <cellStyle name="Jegyzet 13 9" xfId="10070"/>
    <cellStyle name="Jegyzet 14" xfId="682"/>
    <cellStyle name="Jegyzet 14 10" xfId="10071"/>
    <cellStyle name="Jegyzet 14 10 2" xfId="10072"/>
    <cellStyle name="Jegyzet 14 10 2 2" xfId="10073"/>
    <cellStyle name="Jegyzet 14 10 3" xfId="10074"/>
    <cellStyle name="Jegyzet 14 11" xfId="10075"/>
    <cellStyle name="Jegyzet 14 11 2" xfId="10076"/>
    <cellStyle name="Jegyzet 14 11 2 2" xfId="10077"/>
    <cellStyle name="Jegyzet 14 11 3" xfId="10078"/>
    <cellStyle name="Jegyzet 14 12" xfId="10079"/>
    <cellStyle name="Jegyzet 14 12 2" xfId="10080"/>
    <cellStyle name="Jegyzet 14 13" xfId="10081"/>
    <cellStyle name="Jegyzet 14 14" xfId="10082"/>
    <cellStyle name="Jegyzet 14 2" xfId="683"/>
    <cellStyle name="Jegyzet 14 2 10" xfId="10083"/>
    <cellStyle name="Jegyzet 14 2 10 2" xfId="10084"/>
    <cellStyle name="Jegyzet 14 2 11" xfId="10085"/>
    <cellStyle name="Jegyzet 14 2 2" xfId="10086"/>
    <cellStyle name="Jegyzet 14 2 2 2" xfId="10087"/>
    <cellStyle name="Jegyzet 14 2 2 2 2" xfId="10088"/>
    <cellStyle name="Jegyzet 14 2 2 3" xfId="10089"/>
    <cellStyle name="Jegyzet 14 2 3" xfId="10090"/>
    <cellStyle name="Jegyzet 14 2 3 2" xfId="10091"/>
    <cellStyle name="Jegyzet 14 2 3 2 2" xfId="10092"/>
    <cellStyle name="Jegyzet 14 2 3 3" xfId="10093"/>
    <cellStyle name="Jegyzet 14 2 4" xfId="10094"/>
    <cellStyle name="Jegyzet 14 2 4 2" xfId="10095"/>
    <cellStyle name="Jegyzet 14 2 4 2 2" xfId="10096"/>
    <cellStyle name="Jegyzet 14 2 4 3" xfId="10097"/>
    <cellStyle name="Jegyzet 14 2 5" xfId="10098"/>
    <cellStyle name="Jegyzet 14 2 5 2" xfId="10099"/>
    <cellStyle name="Jegyzet 14 2 5 2 2" xfId="10100"/>
    <cellStyle name="Jegyzet 14 2 5 3" xfId="10101"/>
    <cellStyle name="Jegyzet 14 2 6" xfId="10102"/>
    <cellStyle name="Jegyzet 14 2 6 2" xfId="10103"/>
    <cellStyle name="Jegyzet 14 2 6 2 2" xfId="10104"/>
    <cellStyle name="Jegyzet 14 2 6 3" xfId="10105"/>
    <cellStyle name="Jegyzet 14 2 7" xfId="10106"/>
    <cellStyle name="Jegyzet 14 2 7 2" xfId="10107"/>
    <cellStyle name="Jegyzet 14 2 7 2 2" xfId="10108"/>
    <cellStyle name="Jegyzet 14 2 7 3" xfId="10109"/>
    <cellStyle name="Jegyzet 14 2 8" xfId="10110"/>
    <cellStyle name="Jegyzet 14 2 8 2" xfId="10111"/>
    <cellStyle name="Jegyzet 14 2 8 2 2" xfId="10112"/>
    <cellStyle name="Jegyzet 14 2 8 3" xfId="10113"/>
    <cellStyle name="Jegyzet 14 2 9" xfId="10114"/>
    <cellStyle name="Jegyzet 14 2 9 2" xfId="10115"/>
    <cellStyle name="Jegyzet 14 2 9 2 2" xfId="10116"/>
    <cellStyle name="Jegyzet 14 2 9 3" xfId="10117"/>
    <cellStyle name="Jegyzet 14 3" xfId="684"/>
    <cellStyle name="Jegyzet 14 3 10" xfId="10118"/>
    <cellStyle name="Jegyzet 14 3 10 2" xfId="10119"/>
    <cellStyle name="Jegyzet 14 3 11" xfId="10120"/>
    <cellStyle name="Jegyzet 14 3 2" xfId="10121"/>
    <cellStyle name="Jegyzet 14 3 2 2" xfId="10122"/>
    <cellStyle name="Jegyzet 14 3 2 2 2" xfId="10123"/>
    <cellStyle name="Jegyzet 14 3 2 3" xfId="10124"/>
    <cellStyle name="Jegyzet 14 3 3" xfId="10125"/>
    <cellStyle name="Jegyzet 14 3 3 2" xfId="10126"/>
    <cellStyle name="Jegyzet 14 3 3 2 2" xfId="10127"/>
    <cellStyle name="Jegyzet 14 3 3 3" xfId="10128"/>
    <cellStyle name="Jegyzet 14 3 4" xfId="10129"/>
    <cellStyle name="Jegyzet 14 3 4 2" xfId="10130"/>
    <cellStyle name="Jegyzet 14 3 4 2 2" xfId="10131"/>
    <cellStyle name="Jegyzet 14 3 4 3" xfId="10132"/>
    <cellStyle name="Jegyzet 14 3 5" xfId="10133"/>
    <cellStyle name="Jegyzet 14 3 5 2" xfId="10134"/>
    <cellStyle name="Jegyzet 14 3 5 2 2" xfId="10135"/>
    <cellStyle name="Jegyzet 14 3 5 3" xfId="10136"/>
    <cellStyle name="Jegyzet 14 3 6" xfId="10137"/>
    <cellStyle name="Jegyzet 14 3 6 2" xfId="10138"/>
    <cellStyle name="Jegyzet 14 3 6 2 2" xfId="10139"/>
    <cellStyle name="Jegyzet 14 3 6 3" xfId="10140"/>
    <cellStyle name="Jegyzet 14 3 7" xfId="10141"/>
    <cellStyle name="Jegyzet 14 3 7 2" xfId="10142"/>
    <cellStyle name="Jegyzet 14 3 7 2 2" xfId="10143"/>
    <cellStyle name="Jegyzet 14 3 7 3" xfId="10144"/>
    <cellStyle name="Jegyzet 14 3 8" xfId="10145"/>
    <cellStyle name="Jegyzet 14 3 8 2" xfId="10146"/>
    <cellStyle name="Jegyzet 14 3 8 2 2" xfId="10147"/>
    <cellStyle name="Jegyzet 14 3 8 3" xfId="10148"/>
    <cellStyle name="Jegyzet 14 3 9" xfId="10149"/>
    <cellStyle name="Jegyzet 14 3 9 2" xfId="10150"/>
    <cellStyle name="Jegyzet 14 3 9 2 2" xfId="10151"/>
    <cellStyle name="Jegyzet 14 3 9 3" xfId="10152"/>
    <cellStyle name="Jegyzet 14 4" xfId="10153"/>
    <cellStyle name="Jegyzet 14 4 2" xfId="10154"/>
    <cellStyle name="Jegyzet 14 4 2 2" xfId="10155"/>
    <cellStyle name="Jegyzet 14 4 3" xfId="10156"/>
    <cellStyle name="Jegyzet 14 5" xfId="10157"/>
    <cellStyle name="Jegyzet 14 5 2" xfId="10158"/>
    <cellStyle name="Jegyzet 14 5 2 2" xfId="10159"/>
    <cellStyle name="Jegyzet 14 5 3" xfId="10160"/>
    <cellStyle name="Jegyzet 14 6" xfId="10161"/>
    <cellStyle name="Jegyzet 14 6 2" xfId="10162"/>
    <cellStyle name="Jegyzet 14 6 2 2" xfId="10163"/>
    <cellStyle name="Jegyzet 14 6 3" xfId="10164"/>
    <cellStyle name="Jegyzet 14 7" xfId="10165"/>
    <cellStyle name="Jegyzet 14 7 2" xfId="10166"/>
    <cellStyle name="Jegyzet 14 7 2 2" xfId="10167"/>
    <cellStyle name="Jegyzet 14 7 3" xfId="10168"/>
    <cellStyle name="Jegyzet 14 8" xfId="10169"/>
    <cellStyle name="Jegyzet 14 8 2" xfId="10170"/>
    <cellStyle name="Jegyzet 14 8 2 2" xfId="10171"/>
    <cellStyle name="Jegyzet 14 8 3" xfId="10172"/>
    <cellStyle name="Jegyzet 14 9" xfId="10173"/>
    <cellStyle name="Jegyzet 14 9 2" xfId="10174"/>
    <cellStyle name="Jegyzet 14 9 2 2" xfId="10175"/>
    <cellStyle name="Jegyzet 14 9 3" xfId="10176"/>
    <cellStyle name="Jegyzet 15" xfId="685"/>
    <cellStyle name="Jegyzet 16" xfId="686"/>
    <cellStyle name="Jegyzet 16 10" xfId="10177"/>
    <cellStyle name="Jegyzet 16 10 2" xfId="10178"/>
    <cellStyle name="Jegyzet 16 11" xfId="10179"/>
    <cellStyle name="Jegyzet 16 2" xfId="10180"/>
    <cellStyle name="Jegyzet 16 2 2" xfId="10181"/>
    <cellStyle name="Jegyzet 16 2 2 2" xfId="10182"/>
    <cellStyle name="Jegyzet 16 2 3" xfId="10183"/>
    <cellStyle name="Jegyzet 16 3" xfId="10184"/>
    <cellStyle name="Jegyzet 16 3 2" xfId="10185"/>
    <cellStyle name="Jegyzet 16 3 2 2" xfId="10186"/>
    <cellStyle name="Jegyzet 16 3 3" xfId="10187"/>
    <cellStyle name="Jegyzet 16 4" xfId="10188"/>
    <cellStyle name="Jegyzet 16 4 2" xfId="10189"/>
    <cellStyle name="Jegyzet 16 4 2 2" xfId="10190"/>
    <cellStyle name="Jegyzet 16 4 3" xfId="10191"/>
    <cellStyle name="Jegyzet 16 5" xfId="10192"/>
    <cellStyle name="Jegyzet 16 5 2" xfId="10193"/>
    <cellStyle name="Jegyzet 16 5 2 2" xfId="10194"/>
    <cellStyle name="Jegyzet 16 5 3" xfId="10195"/>
    <cellStyle name="Jegyzet 16 6" xfId="10196"/>
    <cellStyle name="Jegyzet 16 6 2" xfId="10197"/>
    <cellStyle name="Jegyzet 16 6 2 2" xfId="10198"/>
    <cellStyle name="Jegyzet 16 6 3" xfId="10199"/>
    <cellStyle name="Jegyzet 16 7" xfId="10200"/>
    <cellStyle name="Jegyzet 16 7 2" xfId="10201"/>
    <cellStyle name="Jegyzet 16 7 2 2" xfId="10202"/>
    <cellStyle name="Jegyzet 16 7 3" xfId="10203"/>
    <cellStyle name="Jegyzet 16 8" xfId="10204"/>
    <cellStyle name="Jegyzet 16 8 2" xfId="10205"/>
    <cellStyle name="Jegyzet 16 8 2 2" xfId="10206"/>
    <cellStyle name="Jegyzet 16 8 3" xfId="10207"/>
    <cellStyle name="Jegyzet 16 9" xfId="10208"/>
    <cellStyle name="Jegyzet 16 9 2" xfId="10209"/>
    <cellStyle name="Jegyzet 16 9 2 2" xfId="10210"/>
    <cellStyle name="Jegyzet 16 9 3" xfId="10211"/>
    <cellStyle name="Jegyzet 17" xfId="10212"/>
    <cellStyle name="Jegyzet 18" xfId="10213"/>
    <cellStyle name="Jegyzet 19" xfId="10214"/>
    <cellStyle name="Jegyzet 19 2" xfId="10215"/>
    <cellStyle name="Jegyzet 2" xfId="687"/>
    <cellStyle name="Jegyzet 2 10" xfId="688"/>
    <cellStyle name="Jegyzet 2 10 2" xfId="10216"/>
    <cellStyle name="Jegyzet 2 10 2 2" xfId="10217"/>
    <cellStyle name="Jegyzet 2 11" xfId="689"/>
    <cellStyle name="Jegyzet 2 11 2" xfId="10218"/>
    <cellStyle name="Jegyzet 2 11 2 2" xfId="10219"/>
    <cellStyle name="Jegyzet 2 12" xfId="690"/>
    <cellStyle name="Jegyzet 2 12 2" xfId="10220"/>
    <cellStyle name="Jegyzet 2 12 2 2" xfId="10221"/>
    <cellStyle name="Jegyzet 2 13" xfId="691"/>
    <cellStyle name="Jegyzet 2 13 2" xfId="10222"/>
    <cellStyle name="Jegyzet 2 13 2 2" xfId="10223"/>
    <cellStyle name="Jegyzet 2 14" xfId="692"/>
    <cellStyle name="Jegyzet 2 14 2" xfId="10224"/>
    <cellStyle name="Jegyzet 2 14 2 2" xfId="10225"/>
    <cellStyle name="Jegyzet 2 15" xfId="693"/>
    <cellStyle name="Jegyzet 2 16" xfId="694"/>
    <cellStyle name="Jegyzet 2 17" xfId="695"/>
    <cellStyle name="Jegyzet 2 18" xfId="696"/>
    <cellStyle name="Jegyzet 2 19" xfId="697"/>
    <cellStyle name="Jegyzet 2 2" xfId="698"/>
    <cellStyle name="Jegyzet 2 2 10" xfId="10226"/>
    <cellStyle name="Jegyzet 2 2 10 2" xfId="10227"/>
    <cellStyle name="Jegyzet 2 2 11" xfId="10228"/>
    <cellStyle name="Jegyzet 2 2 11 2" xfId="10229"/>
    <cellStyle name="Jegyzet 2 2 12" xfId="10230"/>
    <cellStyle name="Jegyzet 2 2 2" xfId="10231"/>
    <cellStyle name="Jegyzet 2 2 2 10" xfId="10232"/>
    <cellStyle name="Jegyzet 2 2 2 10 2" xfId="10233"/>
    <cellStyle name="Jegyzet 2 2 2 2" xfId="10234"/>
    <cellStyle name="Jegyzet 2 2 2 2 2" xfId="10235"/>
    <cellStyle name="Jegyzet 2 2 2 2 2 2" xfId="10236"/>
    <cellStyle name="Jegyzet 2 2 2 2 2 2 2" xfId="10237"/>
    <cellStyle name="Jegyzet 2 2 2 2 2 3" xfId="10238"/>
    <cellStyle name="Jegyzet 2 2 2 2 3" xfId="10239"/>
    <cellStyle name="Jegyzet 2 2 2 2 3 2" xfId="10240"/>
    <cellStyle name="Jegyzet 2 2 2 2 3 2 2" xfId="10241"/>
    <cellStyle name="Jegyzet 2 2 2 2 3 3" xfId="10242"/>
    <cellStyle name="Jegyzet 2 2 2 2 4" xfId="10243"/>
    <cellStyle name="Jegyzet 2 2 2 2 4 2" xfId="10244"/>
    <cellStyle name="Jegyzet 2 2 2 2 4 2 2" xfId="10245"/>
    <cellStyle name="Jegyzet 2 2 2 2 4 3" xfId="10246"/>
    <cellStyle name="Jegyzet 2 2 2 2 5" xfId="10247"/>
    <cellStyle name="Jegyzet 2 2 2 2 5 2" xfId="10248"/>
    <cellStyle name="Jegyzet 2 2 2 2 6" xfId="10249"/>
    <cellStyle name="Jegyzet 2 2 2 2 6 2" xfId="10250"/>
    <cellStyle name="Jegyzet 2 2 2 2 7" xfId="10251"/>
    <cellStyle name="Jegyzet 2 2 2 2 7 2" xfId="10252"/>
    <cellStyle name="Jegyzet 2 2 2 2 8" xfId="10253"/>
    <cellStyle name="Jegyzet 2 2 2 2 8 2" xfId="10254"/>
    <cellStyle name="Jegyzet 2 2 2 2 9" xfId="10255"/>
    <cellStyle name="Jegyzet 2 2 2 2_2A_2C_2.változat_2D_1. és 2. változat" xfId="10256"/>
    <cellStyle name="Jegyzet 2 2 2 3" xfId="10257"/>
    <cellStyle name="Jegyzet 2 2 2 3 2" xfId="10258"/>
    <cellStyle name="Jegyzet 2 2 2 3 2 2" xfId="10259"/>
    <cellStyle name="Jegyzet 2 2 2 3 2 2 2" xfId="10260"/>
    <cellStyle name="Jegyzet 2 2 2 3 2 3" xfId="10261"/>
    <cellStyle name="Jegyzet 2 2 2 3 3" xfId="10262"/>
    <cellStyle name="Jegyzet 2 2 2 3 3 2" xfId="10263"/>
    <cellStyle name="Jegyzet 2 2 2 3 3 2 2" xfId="10264"/>
    <cellStyle name="Jegyzet 2 2 2 3 3 3" xfId="10265"/>
    <cellStyle name="Jegyzet 2 2 2 3 4" xfId="10266"/>
    <cellStyle name="Jegyzet 2 2 2 3 4 2" xfId="10267"/>
    <cellStyle name="Jegyzet 2 2 2 3 4 2 2" xfId="10268"/>
    <cellStyle name="Jegyzet 2 2 2 3 4 3" xfId="10269"/>
    <cellStyle name="Jegyzet 2 2 2 3 5" xfId="10270"/>
    <cellStyle name="Jegyzet 2 2 2 3 5 2" xfId="10271"/>
    <cellStyle name="Jegyzet 2 2 2 3 6" xfId="10272"/>
    <cellStyle name="Jegyzet 2 2 2 3 6 2" xfId="10273"/>
    <cellStyle name="Jegyzet 2 2 2 3 7" xfId="10274"/>
    <cellStyle name="Jegyzet 2 2 2 3 7 2" xfId="10275"/>
    <cellStyle name="Jegyzet 2 2 2 3 8" xfId="10276"/>
    <cellStyle name="Jegyzet 2 2 2 3 8 2" xfId="10277"/>
    <cellStyle name="Jegyzet 2 2 2 3 9" xfId="10278"/>
    <cellStyle name="Jegyzet 2 2 2 3_2A_2C_2.változat_2D_1. és 2. változat" xfId="10279"/>
    <cellStyle name="Jegyzet 2 2 2 4" xfId="10280"/>
    <cellStyle name="Jegyzet 2 2 2 4 2" xfId="10281"/>
    <cellStyle name="Jegyzet 2 2 2 4 2 2" xfId="10282"/>
    <cellStyle name="Jegyzet 2 2 2 4 3" xfId="10283"/>
    <cellStyle name="Jegyzet 2 2 2 5" xfId="10284"/>
    <cellStyle name="Jegyzet 2 2 2 5 2" xfId="10285"/>
    <cellStyle name="Jegyzet 2 2 2 5 2 2" xfId="10286"/>
    <cellStyle name="Jegyzet 2 2 2 5 3" xfId="10287"/>
    <cellStyle name="Jegyzet 2 2 2 6" xfId="10288"/>
    <cellStyle name="Jegyzet 2 2 2 6 2" xfId="10289"/>
    <cellStyle name="Jegyzet 2 2 2 6 2 2" xfId="10290"/>
    <cellStyle name="Jegyzet 2 2 2 6 3" xfId="10291"/>
    <cellStyle name="Jegyzet 2 2 2 7" xfId="10292"/>
    <cellStyle name="Jegyzet 2 2 2 7 2" xfId="10293"/>
    <cellStyle name="Jegyzet 2 2 2 7 2 2" xfId="10294"/>
    <cellStyle name="Jegyzet 2 2 2 7 3" xfId="10295"/>
    <cellStyle name="Jegyzet 2 2 2 8" xfId="10296"/>
    <cellStyle name="Jegyzet 2 2 2 8 2" xfId="10297"/>
    <cellStyle name="Jegyzet 2 2 2 8 2 2" xfId="10298"/>
    <cellStyle name="Jegyzet 2 2 2 8 3" xfId="10299"/>
    <cellStyle name="Jegyzet 2 2 2 9" xfId="10300"/>
    <cellStyle name="Jegyzet 2 2 2 9 2" xfId="10301"/>
    <cellStyle name="Jegyzet 2 2 2 9 2 2" xfId="10302"/>
    <cellStyle name="Jegyzet 2 2 2 9 3" xfId="10303"/>
    <cellStyle name="Jegyzet 2 2 2_2A_2C_2.változat_2D_1. és 2. változat" xfId="10304"/>
    <cellStyle name="Jegyzet 2 2 3" xfId="10305"/>
    <cellStyle name="Jegyzet 2 2 3 2" xfId="10306"/>
    <cellStyle name="Jegyzet 2 2 3 2 2" xfId="10307"/>
    <cellStyle name="Jegyzet 2 2 3 2 2 2" xfId="10308"/>
    <cellStyle name="Jegyzet 2 2 3 2 3" xfId="10309"/>
    <cellStyle name="Jegyzet 2 2 3 3" xfId="10310"/>
    <cellStyle name="Jegyzet 2 2 3 3 2" xfId="10311"/>
    <cellStyle name="Jegyzet 2 2 3 3 2 2" xfId="10312"/>
    <cellStyle name="Jegyzet 2 2 3 3 3" xfId="10313"/>
    <cellStyle name="Jegyzet 2 2 3 4" xfId="10314"/>
    <cellStyle name="Jegyzet 2 2 3 4 2" xfId="10315"/>
    <cellStyle name="Jegyzet 2 2 3 4 2 2" xfId="10316"/>
    <cellStyle name="Jegyzet 2 2 3 4 3" xfId="10317"/>
    <cellStyle name="Jegyzet 2 2 3 5" xfId="10318"/>
    <cellStyle name="Jegyzet 2 2 3 5 2" xfId="10319"/>
    <cellStyle name="Jegyzet 2 2 3 6" xfId="10320"/>
    <cellStyle name="Jegyzet 2 2 3 6 2" xfId="10321"/>
    <cellStyle name="Jegyzet 2 2 3 7" xfId="10322"/>
    <cellStyle name="Jegyzet 2 2 3 7 2" xfId="10323"/>
    <cellStyle name="Jegyzet 2 2 3 8" xfId="10324"/>
    <cellStyle name="Jegyzet 2 2 3 8 2" xfId="10325"/>
    <cellStyle name="Jegyzet 2 2 3 9" xfId="10326"/>
    <cellStyle name="Jegyzet 2 2 3_2A_2C_2.változat_2D_1. és 2. változat" xfId="10327"/>
    <cellStyle name="Jegyzet 2 2 4" xfId="10328"/>
    <cellStyle name="Jegyzet 2 2 4 2" xfId="10329"/>
    <cellStyle name="Jegyzet 2 2 4 2 2" xfId="10330"/>
    <cellStyle name="Jegyzet 2 2 4 2 2 2" xfId="10331"/>
    <cellStyle name="Jegyzet 2 2 4 2 3" xfId="10332"/>
    <cellStyle name="Jegyzet 2 2 4 3" xfId="10333"/>
    <cellStyle name="Jegyzet 2 2 4 3 2" xfId="10334"/>
    <cellStyle name="Jegyzet 2 2 4 3 2 2" xfId="10335"/>
    <cellStyle name="Jegyzet 2 2 4 3 3" xfId="10336"/>
    <cellStyle name="Jegyzet 2 2 4 4" xfId="10337"/>
    <cellStyle name="Jegyzet 2 2 4 4 2" xfId="10338"/>
    <cellStyle name="Jegyzet 2 2 4 4 2 2" xfId="10339"/>
    <cellStyle name="Jegyzet 2 2 4 4 3" xfId="10340"/>
    <cellStyle name="Jegyzet 2 2 4 5" xfId="10341"/>
    <cellStyle name="Jegyzet 2 2 4 5 2" xfId="10342"/>
    <cellStyle name="Jegyzet 2 2 4 5 2 2" xfId="10343"/>
    <cellStyle name="Jegyzet 2 2 4 5 3" xfId="10344"/>
    <cellStyle name="Jegyzet 2 2 4 6" xfId="10345"/>
    <cellStyle name="Jegyzet 2 2 4 6 2" xfId="10346"/>
    <cellStyle name="Jegyzet 2 2 4 6 2 2" xfId="10347"/>
    <cellStyle name="Jegyzet 2 2 4 6 3" xfId="10348"/>
    <cellStyle name="Jegyzet 2 2 4 7" xfId="10349"/>
    <cellStyle name="Jegyzet 2 2 4 7 2" xfId="10350"/>
    <cellStyle name="Jegyzet 2 2 4 7 2 2" xfId="10351"/>
    <cellStyle name="Jegyzet 2 2 4 7 3" xfId="10352"/>
    <cellStyle name="Jegyzet 2 2 4 8" xfId="10353"/>
    <cellStyle name="Jegyzet 2 2 4 8 2" xfId="10354"/>
    <cellStyle name="Jegyzet 2 2 4 9" xfId="10355"/>
    <cellStyle name="Jegyzet 2 2 4_2A_2C_2.változat_2D_1. és 2. változat" xfId="10356"/>
    <cellStyle name="Jegyzet 2 2 5" xfId="10357"/>
    <cellStyle name="Jegyzet 2 2 5 2" xfId="10358"/>
    <cellStyle name="Jegyzet 2 2 5 2 2" xfId="10359"/>
    <cellStyle name="Jegyzet 2 2 5 3" xfId="10360"/>
    <cellStyle name="Jegyzet 2 2 6" xfId="10361"/>
    <cellStyle name="Jegyzet 2 2 6 2" xfId="10362"/>
    <cellStyle name="Jegyzet 2 2 6 2 2" xfId="10363"/>
    <cellStyle name="Jegyzet 2 2 6 3" xfId="10364"/>
    <cellStyle name="Jegyzet 2 2 7" xfId="10365"/>
    <cellStyle name="Jegyzet 2 2 7 2" xfId="10366"/>
    <cellStyle name="Jegyzet 2 2 7 2 2" xfId="10367"/>
    <cellStyle name="Jegyzet 2 2 7 3" xfId="10368"/>
    <cellStyle name="Jegyzet 2 2 8" xfId="10369"/>
    <cellStyle name="Jegyzet 2 2 8 2" xfId="10370"/>
    <cellStyle name="Jegyzet 2 2 9" xfId="10371"/>
    <cellStyle name="Jegyzet 2 2 9 2" xfId="10372"/>
    <cellStyle name="Jegyzet 2 2_2A_2C_2.változat_2D_1. és 2. változat" xfId="10373"/>
    <cellStyle name="Jegyzet 2 20" xfId="699"/>
    <cellStyle name="Jegyzet 2 21" xfId="10374"/>
    <cellStyle name="Jegyzet 2 22" xfId="10375"/>
    <cellStyle name="Jegyzet 2 22 2" xfId="10376"/>
    <cellStyle name="Jegyzet 2 23" xfId="10377"/>
    <cellStyle name="Jegyzet 2 23 2" xfId="10378"/>
    <cellStyle name="Jegyzet 2 24" xfId="10379"/>
    <cellStyle name="Jegyzet 2 24 2" xfId="10380"/>
    <cellStyle name="Jegyzet 2 25" xfId="10381"/>
    <cellStyle name="Jegyzet 2 25 2" xfId="10382"/>
    <cellStyle name="Jegyzet 2 3" xfId="700"/>
    <cellStyle name="Jegyzet 2 3 2" xfId="10383"/>
    <cellStyle name="Jegyzet 2 3 2 2" xfId="10384"/>
    <cellStyle name="Jegyzet 2 3 2 2 2" xfId="10385"/>
    <cellStyle name="Jegyzet 2 3 2 3" xfId="10386"/>
    <cellStyle name="Jegyzet 2 3 3" xfId="10387"/>
    <cellStyle name="Jegyzet 2 3 3 2" xfId="10388"/>
    <cellStyle name="Jegyzet 2 3 3 2 2" xfId="10389"/>
    <cellStyle name="Jegyzet 2 3 3 3" xfId="10390"/>
    <cellStyle name="Jegyzet 2 3 4" xfId="10391"/>
    <cellStyle name="Jegyzet 2 3 4 2" xfId="10392"/>
    <cellStyle name="Jegyzet 2 3 4 2 2" xfId="10393"/>
    <cellStyle name="Jegyzet 2 3 4 3" xfId="10394"/>
    <cellStyle name="Jegyzet 2 3 5" xfId="10395"/>
    <cellStyle name="Jegyzet 2 3 5 2" xfId="10396"/>
    <cellStyle name="Jegyzet 2 3 6" xfId="10397"/>
    <cellStyle name="Jegyzet 2 3 6 2" xfId="10398"/>
    <cellStyle name="Jegyzet 2 3 7" xfId="10399"/>
    <cellStyle name="Jegyzet 2 3 7 2" xfId="10400"/>
    <cellStyle name="Jegyzet 2 3 8" xfId="10401"/>
    <cellStyle name="Jegyzet 2 3 8 2" xfId="10402"/>
    <cellStyle name="Jegyzet 2 3_2A_2C_2.változat_2D_1. és 2. változat" xfId="10403"/>
    <cellStyle name="Jegyzet 2 4" xfId="701"/>
    <cellStyle name="Jegyzet 2 4 2" xfId="10404"/>
    <cellStyle name="Jegyzet 2 4 2 2" xfId="10405"/>
    <cellStyle name="Jegyzet 2 4 2 2 2" xfId="10406"/>
    <cellStyle name="Jegyzet 2 4 2 3" xfId="10407"/>
    <cellStyle name="Jegyzet 2 4 3" xfId="10408"/>
    <cellStyle name="Jegyzet 2 4 3 2" xfId="10409"/>
    <cellStyle name="Jegyzet 2 4 3 2 2" xfId="10410"/>
    <cellStyle name="Jegyzet 2 4 3 3" xfId="10411"/>
    <cellStyle name="Jegyzet 2 4 4" xfId="10412"/>
    <cellStyle name="Jegyzet 2 4 4 2" xfId="10413"/>
    <cellStyle name="Jegyzet 2 4 4 2 2" xfId="10414"/>
    <cellStyle name="Jegyzet 2 4 4 3" xfId="10415"/>
    <cellStyle name="Jegyzet 2 4 5" xfId="10416"/>
    <cellStyle name="Jegyzet 2 4 5 2" xfId="10417"/>
    <cellStyle name="Jegyzet 2 4 6" xfId="10418"/>
    <cellStyle name="Jegyzet 2 4 6 2" xfId="10419"/>
    <cellStyle name="Jegyzet 2 4 7" xfId="10420"/>
    <cellStyle name="Jegyzet 2 4 7 2" xfId="10421"/>
    <cellStyle name="Jegyzet 2 4 8" xfId="10422"/>
    <cellStyle name="Jegyzet 2 4 8 2" xfId="10423"/>
    <cellStyle name="Jegyzet 2 4_2A_2C_2.változat_2D_1. és 2. változat" xfId="10424"/>
    <cellStyle name="Jegyzet 2 5" xfId="702"/>
    <cellStyle name="Jegyzet 2 5 2" xfId="10425"/>
    <cellStyle name="Jegyzet 2 5 2 2" xfId="10426"/>
    <cellStyle name="Jegyzet 2 5 2 2 2" xfId="10427"/>
    <cellStyle name="Jegyzet 2 5 2 3" xfId="10428"/>
    <cellStyle name="Jegyzet 2 5 3" xfId="10429"/>
    <cellStyle name="Jegyzet 2 5 3 2" xfId="10430"/>
    <cellStyle name="Jegyzet 2 5 3 2 2" xfId="10431"/>
    <cellStyle name="Jegyzet 2 5 3 3" xfId="10432"/>
    <cellStyle name="Jegyzet 2 5 4" xfId="10433"/>
    <cellStyle name="Jegyzet 2 5 4 2" xfId="10434"/>
    <cellStyle name="Jegyzet 2 5 4 2 2" xfId="10435"/>
    <cellStyle name="Jegyzet 2 5 4 3" xfId="10436"/>
    <cellStyle name="Jegyzet 2 5 5" xfId="10437"/>
    <cellStyle name="Jegyzet 2 5 5 2" xfId="10438"/>
    <cellStyle name="Jegyzet 2 5 6" xfId="10439"/>
    <cellStyle name="Jegyzet 2 5 6 2" xfId="10440"/>
    <cellStyle name="Jegyzet 2 5 7" xfId="10441"/>
    <cellStyle name="Jegyzet 2 5 7 2" xfId="10442"/>
    <cellStyle name="Jegyzet 2 5 8" xfId="10443"/>
    <cellStyle name="Jegyzet 2 5 8 2" xfId="10444"/>
    <cellStyle name="Jegyzet 2 5_2A_2C_2.változat_2D_1. és 2. változat" xfId="10445"/>
    <cellStyle name="Jegyzet 2 6" xfId="703"/>
    <cellStyle name="Jegyzet 2 6 2" xfId="10446"/>
    <cellStyle name="Jegyzet 2 6 2 2" xfId="10447"/>
    <cellStyle name="Jegyzet 2 6 2 2 2" xfId="10448"/>
    <cellStyle name="Jegyzet 2 6 2 3" xfId="10449"/>
    <cellStyle name="Jegyzet 2 6 3" xfId="10450"/>
    <cellStyle name="Jegyzet 2 6 3 2" xfId="10451"/>
    <cellStyle name="Jegyzet 2 6 3 2 2" xfId="10452"/>
    <cellStyle name="Jegyzet 2 6 3 3" xfId="10453"/>
    <cellStyle name="Jegyzet 2 6 4" xfId="10454"/>
    <cellStyle name="Jegyzet 2 6 4 2" xfId="10455"/>
    <cellStyle name="Jegyzet 2 6 4 2 2" xfId="10456"/>
    <cellStyle name="Jegyzet 2 6 4 3" xfId="10457"/>
    <cellStyle name="Jegyzet 2 6 5" xfId="10458"/>
    <cellStyle name="Jegyzet 2 6 5 2" xfId="10459"/>
    <cellStyle name="Jegyzet 2 6 6" xfId="10460"/>
    <cellStyle name="Jegyzet 2 6 6 2" xfId="10461"/>
    <cellStyle name="Jegyzet 2 6 7" xfId="10462"/>
    <cellStyle name="Jegyzet 2 6 7 2" xfId="10463"/>
    <cellStyle name="Jegyzet 2 6 8" xfId="10464"/>
    <cellStyle name="Jegyzet 2 6 8 2" xfId="10465"/>
    <cellStyle name="Jegyzet 2 6_2A_2C_2.változat_2D_1. és 2. változat" xfId="10466"/>
    <cellStyle name="Jegyzet 2 7" xfId="704"/>
    <cellStyle name="Jegyzet 2 7 10" xfId="10467"/>
    <cellStyle name="Jegyzet 2 7 2" xfId="10468"/>
    <cellStyle name="Jegyzet 2 7 2 2" xfId="10469"/>
    <cellStyle name="Jegyzet 2 7 2 2 2" xfId="10470"/>
    <cellStyle name="Jegyzet 2 7 2 2 2 2" xfId="10471"/>
    <cellStyle name="Jegyzet 2 7 2 2 3" xfId="10472"/>
    <cellStyle name="Jegyzet 2 7 2 3" xfId="10473"/>
    <cellStyle name="Jegyzet 2 7 2 3 2" xfId="10474"/>
    <cellStyle name="Jegyzet 2 7 2 3 2 2" xfId="10475"/>
    <cellStyle name="Jegyzet 2 7 2 3 3" xfId="10476"/>
    <cellStyle name="Jegyzet 2 7 2 4" xfId="10477"/>
    <cellStyle name="Jegyzet 2 7 2 4 2" xfId="10478"/>
    <cellStyle name="Jegyzet 2 7 2 4 2 2" xfId="10479"/>
    <cellStyle name="Jegyzet 2 7 2 4 3" xfId="10480"/>
    <cellStyle name="Jegyzet 2 7 2 5" xfId="10481"/>
    <cellStyle name="Jegyzet 2 7 2 5 2" xfId="10482"/>
    <cellStyle name="Jegyzet 2 7 2 5 2 2" xfId="10483"/>
    <cellStyle name="Jegyzet 2 7 2 5 3" xfId="10484"/>
    <cellStyle name="Jegyzet 2 7 2 6" xfId="10485"/>
    <cellStyle name="Jegyzet 2 7 2 6 2" xfId="10486"/>
    <cellStyle name="Jegyzet 2 7 2 6 2 2" xfId="10487"/>
    <cellStyle name="Jegyzet 2 7 2 6 3" xfId="10488"/>
    <cellStyle name="Jegyzet 2 7 2 7" xfId="10489"/>
    <cellStyle name="Jegyzet 2 7 2 7 2" xfId="10490"/>
    <cellStyle name="Jegyzet 2 7 2 7 2 2" xfId="10491"/>
    <cellStyle name="Jegyzet 2 7 2 7 3" xfId="10492"/>
    <cellStyle name="Jegyzet 2 7 2 8" xfId="10493"/>
    <cellStyle name="Jegyzet 2 7 2 8 2" xfId="10494"/>
    <cellStyle name="Jegyzet 2 7 2_2A_2C_2.változat_2D_1. és 2. változat" xfId="10495"/>
    <cellStyle name="Jegyzet 2 7 3" xfId="10496"/>
    <cellStyle name="Jegyzet 2 7 3 2" xfId="10497"/>
    <cellStyle name="Jegyzet 2 7 3 2 2" xfId="10498"/>
    <cellStyle name="Jegyzet 2 7 3 2 2 2" xfId="10499"/>
    <cellStyle name="Jegyzet 2 7 3 2 3" xfId="10500"/>
    <cellStyle name="Jegyzet 2 7 3 3" xfId="10501"/>
    <cellStyle name="Jegyzet 2 7 3 3 2" xfId="10502"/>
    <cellStyle name="Jegyzet 2 7 3 3 2 2" xfId="10503"/>
    <cellStyle name="Jegyzet 2 7 3 3 3" xfId="10504"/>
    <cellStyle name="Jegyzet 2 7 3 4" xfId="10505"/>
    <cellStyle name="Jegyzet 2 7 3 4 2" xfId="10506"/>
    <cellStyle name="Jegyzet 2 7 3 4 2 2" xfId="10507"/>
    <cellStyle name="Jegyzet 2 7 3 4 3" xfId="10508"/>
    <cellStyle name="Jegyzet 2 7 3 5" xfId="10509"/>
    <cellStyle name="Jegyzet 2 7 3 5 2" xfId="10510"/>
    <cellStyle name="Jegyzet 2 7 3 5 2 2" xfId="10511"/>
    <cellStyle name="Jegyzet 2 7 3 5 3" xfId="10512"/>
    <cellStyle name="Jegyzet 2 7 3 6" xfId="10513"/>
    <cellStyle name="Jegyzet 2 7 3 6 2" xfId="10514"/>
    <cellStyle name="Jegyzet 2 7 3 6 2 2" xfId="10515"/>
    <cellStyle name="Jegyzet 2 7 3 6 3" xfId="10516"/>
    <cellStyle name="Jegyzet 2 7 3 7" xfId="10517"/>
    <cellStyle name="Jegyzet 2 7 3 7 2" xfId="10518"/>
    <cellStyle name="Jegyzet 2 7 3 7 2 2" xfId="10519"/>
    <cellStyle name="Jegyzet 2 7 3 7 3" xfId="10520"/>
    <cellStyle name="Jegyzet 2 7 3 8" xfId="10521"/>
    <cellStyle name="Jegyzet 2 7 3 8 2" xfId="10522"/>
    <cellStyle name="Jegyzet 2 7 3_2A_2C_2.változat_2D_1. és 2. változat" xfId="10523"/>
    <cellStyle name="Jegyzet 2 7 4" xfId="10524"/>
    <cellStyle name="Jegyzet 2 7 4 2" xfId="10525"/>
    <cellStyle name="Jegyzet 2 7 4 2 2" xfId="10526"/>
    <cellStyle name="Jegyzet 2 7 5" xfId="10527"/>
    <cellStyle name="Jegyzet 2 7 5 2" xfId="10528"/>
    <cellStyle name="Jegyzet 2 7 5 2 2" xfId="10529"/>
    <cellStyle name="Jegyzet 2 7 6" xfId="10530"/>
    <cellStyle name="Jegyzet 2 7 6 2" xfId="10531"/>
    <cellStyle name="Jegyzet 2 7 6 2 2" xfId="10532"/>
    <cellStyle name="Jegyzet 2 7 7" xfId="10533"/>
    <cellStyle name="Jegyzet 2 7 7 2" xfId="10534"/>
    <cellStyle name="Jegyzet 2 7 8" xfId="10535"/>
    <cellStyle name="Jegyzet 2 7 8 2" xfId="10536"/>
    <cellStyle name="Jegyzet 2 7 9" xfId="10537"/>
    <cellStyle name="Jegyzet 2 7 9 2" xfId="10538"/>
    <cellStyle name="Jegyzet 2 7_2A_2C_2.változat_2D_1. és 2. változat" xfId="10539"/>
    <cellStyle name="Jegyzet 2 8" xfId="705"/>
    <cellStyle name="Jegyzet 2 8 2" xfId="10540"/>
    <cellStyle name="Jegyzet 2 8 2 2" xfId="10541"/>
    <cellStyle name="Jegyzet 2 8 2 2 2" xfId="10542"/>
    <cellStyle name="Jegyzet 2 8 2 3" xfId="10543"/>
    <cellStyle name="Jegyzet 2 8 3" xfId="10544"/>
    <cellStyle name="Jegyzet 2 8 3 2" xfId="10545"/>
    <cellStyle name="Jegyzet 2 8 3 2 2" xfId="10546"/>
    <cellStyle name="Jegyzet 2 8 3 3" xfId="10547"/>
    <cellStyle name="Jegyzet 2 8 4" xfId="10548"/>
    <cellStyle name="Jegyzet 2 8 4 2" xfId="10549"/>
    <cellStyle name="Jegyzet 2 8 4 2 2" xfId="10550"/>
    <cellStyle name="Jegyzet 2 8 4 3" xfId="10551"/>
    <cellStyle name="Jegyzet 2 8 5" xfId="10552"/>
    <cellStyle name="Jegyzet 2 8 5 2" xfId="10553"/>
    <cellStyle name="Jegyzet 2 8 6" xfId="10554"/>
    <cellStyle name="Jegyzet 2 8 6 2" xfId="10555"/>
    <cellStyle name="Jegyzet 2 8 7" xfId="10556"/>
    <cellStyle name="Jegyzet 2 8 7 2" xfId="10557"/>
    <cellStyle name="Jegyzet 2 8 8" xfId="10558"/>
    <cellStyle name="Jegyzet 2 8 8 2" xfId="10559"/>
    <cellStyle name="Jegyzet 2 8_2A_2C_2.változat_2D_1. és 2. változat" xfId="10560"/>
    <cellStyle name="Jegyzet 2 9" xfId="706"/>
    <cellStyle name="Jegyzet 2 9 2" xfId="10561"/>
    <cellStyle name="Jegyzet 2 9 2 2" xfId="10562"/>
    <cellStyle name="Jegyzet 2_2A_2C_2.változat_2D_1. és 2. változat" xfId="10563"/>
    <cellStyle name="Jegyzet 20" xfId="10564"/>
    <cellStyle name="Jegyzet 21" xfId="10565"/>
    <cellStyle name="Jegyzet 3" xfId="707"/>
    <cellStyle name="Jegyzet 3 10" xfId="10566"/>
    <cellStyle name="Jegyzet 3 10 2" xfId="10567"/>
    <cellStyle name="Jegyzet 3 11" xfId="10568"/>
    <cellStyle name="Jegyzet 3 11 2" xfId="10569"/>
    <cellStyle name="Jegyzet 3 12" xfId="10570"/>
    <cellStyle name="Jegyzet 3 12 2" xfId="10571"/>
    <cellStyle name="Jegyzet 3 13" xfId="10572"/>
    <cellStyle name="Jegyzet 3 13 2" xfId="10573"/>
    <cellStyle name="Jegyzet 3 14" xfId="10574"/>
    <cellStyle name="Jegyzet 3 2" xfId="708"/>
    <cellStyle name="Jegyzet 3 2 2" xfId="10575"/>
    <cellStyle name="Jegyzet 3 2 2 2" xfId="10576"/>
    <cellStyle name="Jegyzet 3 2 2 2 2" xfId="10577"/>
    <cellStyle name="Jegyzet 3 2 2 3" xfId="10578"/>
    <cellStyle name="Jegyzet 3 2 3" xfId="10579"/>
    <cellStyle name="Jegyzet 3 2 3 2" xfId="10580"/>
    <cellStyle name="Jegyzet 3 2 3 2 2" xfId="10581"/>
    <cellStyle name="Jegyzet 3 2 3 3" xfId="10582"/>
    <cellStyle name="Jegyzet 3 2 4" xfId="10583"/>
    <cellStyle name="Jegyzet 3 2 4 2" xfId="10584"/>
    <cellStyle name="Jegyzet 3 2 4 2 2" xfId="10585"/>
    <cellStyle name="Jegyzet 3 2 4 3" xfId="10586"/>
    <cellStyle name="Jegyzet 3 2 5" xfId="10587"/>
    <cellStyle name="Jegyzet 3 2 5 2" xfId="10588"/>
    <cellStyle name="Jegyzet 3 2 6" xfId="10589"/>
    <cellStyle name="Jegyzet 3 2 6 2" xfId="10590"/>
    <cellStyle name="Jegyzet 3 2 7" xfId="10591"/>
    <cellStyle name="Jegyzet 3 2 7 2" xfId="10592"/>
    <cellStyle name="Jegyzet 3 2 8" xfId="10593"/>
    <cellStyle name="Jegyzet 3 2 8 2" xfId="10594"/>
    <cellStyle name="Jegyzet 3 2_2A_2C_2.változat_2D_1. és 2. változat" xfId="10595"/>
    <cellStyle name="Jegyzet 3 3" xfId="709"/>
    <cellStyle name="Jegyzet 3 3 2" xfId="10596"/>
    <cellStyle name="Jegyzet 3 3 2 2" xfId="10597"/>
    <cellStyle name="Jegyzet 3 3 2 2 2" xfId="10598"/>
    <cellStyle name="Jegyzet 3 3 2 3" xfId="10599"/>
    <cellStyle name="Jegyzet 3 3 3" xfId="10600"/>
    <cellStyle name="Jegyzet 3 3 3 2" xfId="10601"/>
    <cellStyle name="Jegyzet 3 3 3 2 2" xfId="10602"/>
    <cellStyle name="Jegyzet 3 3 3 3" xfId="10603"/>
    <cellStyle name="Jegyzet 3 3 4" xfId="10604"/>
    <cellStyle name="Jegyzet 3 3 4 2" xfId="10605"/>
    <cellStyle name="Jegyzet 3 3 4 2 2" xfId="10606"/>
    <cellStyle name="Jegyzet 3 3 4 3" xfId="10607"/>
    <cellStyle name="Jegyzet 3 3 5" xfId="10608"/>
    <cellStyle name="Jegyzet 3 3 5 2" xfId="10609"/>
    <cellStyle name="Jegyzet 3 3 6" xfId="10610"/>
    <cellStyle name="Jegyzet 3 3 6 2" xfId="10611"/>
    <cellStyle name="Jegyzet 3 3 7" xfId="10612"/>
    <cellStyle name="Jegyzet 3 3 7 2" xfId="10613"/>
    <cellStyle name="Jegyzet 3 3 8" xfId="10614"/>
    <cellStyle name="Jegyzet 3 3 8 2" xfId="10615"/>
    <cellStyle name="Jegyzet 3 3_2A_2C_2.változat_2D_1. és 2. változat" xfId="10616"/>
    <cellStyle name="Jegyzet 3 4" xfId="710"/>
    <cellStyle name="Jegyzet 3 4 2" xfId="10617"/>
    <cellStyle name="Jegyzet 3 4 2 2" xfId="10618"/>
    <cellStyle name="Jegyzet 3 4 2 2 2" xfId="10619"/>
    <cellStyle name="Jegyzet 3 4 2 3" xfId="10620"/>
    <cellStyle name="Jegyzet 3 4 3" xfId="10621"/>
    <cellStyle name="Jegyzet 3 4 3 2" xfId="10622"/>
    <cellStyle name="Jegyzet 3 4 3 2 2" xfId="10623"/>
    <cellStyle name="Jegyzet 3 4 3 3" xfId="10624"/>
    <cellStyle name="Jegyzet 3 4 4" xfId="10625"/>
    <cellStyle name="Jegyzet 3 4 4 2" xfId="10626"/>
    <cellStyle name="Jegyzet 3 4 4 2 2" xfId="10627"/>
    <cellStyle name="Jegyzet 3 4 4 3" xfId="10628"/>
    <cellStyle name="Jegyzet 3 4 5" xfId="10629"/>
    <cellStyle name="Jegyzet 3 4 5 2" xfId="10630"/>
    <cellStyle name="Jegyzet 3 4 6" xfId="10631"/>
    <cellStyle name="Jegyzet 3 4 6 2" xfId="10632"/>
    <cellStyle name="Jegyzet 3 4 7" xfId="10633"/>
    <cellStyle name="Jegyzet 3 4 7 2" xfId="10634"/>
    <cellStyle name="Jegyzet 3 4 8" xfId="10635"/>
    <cellStyle name="Jegyzet 3 4 8 2" xfId="10636"/>
    <cellStyle name="Jegyzet 3 4_2A_2C_2.változat_2D_1. és 2. változat" xfId="10637"/>
    <cellStyle name="Jegyzet 3 5" xfId="711"/>
    <cellStyle name="Jegyzet 3 5 2" xfId="10638"/>
    <cellStyle name="Jegyzet 3 5 2 2" xfId="10639"/>
    <cellStyle name="Jegyzet 3 5 2 2 2" xfId="10640"/>
    <cellStyle name="Jegyzet 3 5 2 3" xfId="10641"/>
    <cellStyle name="Jegyzet 3 5 3" xfId="10642"/>
    <cellStyle name="Jegyzet 3 5 3 2" xfId="10643"/>
    <cellStyle name="Jegyzet 3 5 3 2 2" xfId="10644"/>
    <cellStyle name="Jegyzet 3 5 3 3" xfId="10645"/>
    <cellStyle name="Jegyzet 3 5 4" xfId="10646"/>
    <cellStyle name="Jegyzet 3 5 4 2" xfId="10647"/>
    <cellStyle name="Jegyzet 3 5 4 2 2" xfId="10648"/>
    <cellStyle name="Jegyzet 3 5 4 3" xfId="10649"/>
    <cellStyle name="Jegyzet 3 5 5" xfId="10650"/>
    <cellStyle name="Jegyzet 3 5 5 2" xfId="10651"/>
    <cellStyle name="Jegyzet 3 5 6" xfId="10652"/>
    <cellStyle name="Jegyzet 3 5 6 2" xfId="10653"/>
    <cellStyle name="Jegyzet 3 5 7" xfId="10654"/>
    <cellStyle name="Jegyzet 3 5 7 2" xfId="10655"/>
    <cellStyle name="Jegyzet 3 5 8" xfId="10656"/>
    <cellStyle name="Jegyzet 3 5 8 2" xfId="10657"/>
    <cellStyle name="Jegyzet 3 5_2A_2C_2.változat_2D_1. és 2. változat" xfId="10658"/>
    <cellStyle name="Jegyzet 3 6" xfId="1853"/>
    <cellStyle name="Jegyzet 3 6 2" xfId="10659"/>
    <cellStyle name="Jegyzet 3 6 2 2" xfId="10660"/>
    <cellStyle name="Jegyzet 3 6 2 2 2" xfId="10661"/>
    <cellStyle name="Jegyzet 3 6 2 3" xfId="10662"/>
    <cellStyle name="Jegyzet 3 6 3" xfId="10663"/>
    <cellStyle name="Jegyzet 3 6 3 2" xfId="10664"/>
    <cellStyle name="Jegyzet 3 6 3 2 2" xfId="10665"/>
    <cellStyle name="Jegyzet 3 6 3 3" xfId="10666"/>
    <cellStyle name="Jegyzet 3 6 4" xfId="10667"/>
    <cellStyle name="Jegyzet 3 6 4 2" xfId="10668"/>
    <cellStyle name="Jegyzet 3 6 4 2 2" xfId="10669"/>
    <cellStyle name="Jegyzet 3 6 4 3" xfId="10670"/>
    <cellStyle name="Jegyzet 3 6 5" xfId="10671"/>
    <cellStyle name="Jegyzet 3 6 5 2" xfId="10672"/>
    <cellStyle name="Jegyzet 3 6 6" xfId="10673"/>
    <cellStyle name="Jegyzet 3 6 6 2" xfId="10674"/>
    <cellStyle name="Jegyzet 3 6 7" xfId="10675"/>
    <cellStyle name="Jegyzet 3 6 7 2" xfId="10676"/>
    <cellStyle name="Jegyzet 3 6 8" xfId="10677"/>
    <cellStyle name="Jegyzet 3 6 8 2" xfId="10678"/>
    <cellStyle name="Jegyzet 3 6_2A_2C_2.változat_2D_1. és 2. változat" xfId="10679"/>
    <cellStyle name="Jegyzet 3 7" xfId="10680"/>
    <cellStyle name="Jegyzet 3 7 2" xfId="10681"/>
    <cellStyle name="Jegyzet 3 7 2 2" xfId="10682"/>
    <cellStyle name="Jegyzet 3 8" xfId="10683"/>
    <cellStyle name="Jegyzet 3 8 2" xfId="10684"/>
    <cellStyle name="Jegyzet 3 8 2 2" xfId="10685"/>
    <cellStyle name="Jegyzet 3 9" xfId="10686"/>
    <cellStyle name="Jegyzet 3 9 2" xfId="10687"/>
    <cellStyle name="Jegyzet 3 9 2 2" xfId="10688"/>
    <cellStyle name="Jegyzet 3_2A_2C_2.változat_2D_1. és 2. változat" xfId="10689"/>
    <cellStyle name="Jegyzet 4" xfId="712"/>
    <cellStyle name="Jegyzet 4 10" xfId="10690"/>
    <cellStyle name="Jegyzet 4 10 2" xfId="10691"/>
    <cellStyle name="Jegyzet 4 11" xfId="10692"/>
    <cellStyle name="Jegyzet 4 11 2" xfId="10693"/>
    <cellStyle name="Jegyzet 4 12" xfId="10694"/>
    <cellStyle name="Jegyzet 4 12 2" xfId="10695"/>
    <cellStyle name="Jegyzet 4 13" xfId="10696"/>
    <cellStyle name="Jegyzet 4 13 2" xfId="10697"/>
    <cellStyle name="Jegyzet 4 14" xfId="10698"/>
    <cellStyle name="Jegyzet 4 2" xfId="10699"/>
    <cellStyle name="Jegyzet 4 2 2" xfId="10700"/>
    <cellStyle name="Jegyzet 4 2 2 2" xfId="10701"/>
    <cellStyle name="Jegyzet 4 2 2 2 2" xfId="10702"/>
    <cellStyle name="Jegyzet 4 2 2 3" xfId="10703"/>
    <cellStyle name="Jegyzet 4 2 3" xfId="10704"/>
    <cellStyle name="Jegyzet 4 2 3 2" xfId="10705"/>
    <cellStyle name="Jegyzet 4 2 3 2 2" xfId="10706"/>
    <cellStyle name="Jegyzet 4 2 3 3" xfId="10707"/>
    <cellStyle name="Jegyzet 4 2 4" xfId="10708"/>
    <cellStyle name="Jegyzet 4 2 4 2" xfId="10709"/>
    <cellStyle name="Jegyzet 4 2 4 2 2" xfId="10710"/>
    <cellStyle name="Jegyzet 4 2 4 3" xfId="10711"/>
    <cellStyle name="Jegyzet 4 2 5" xfId="10712"/>
    <cellStyle name="Jegyzet 4 2 5 2" xfId="10713"/>
    <cellStyle name="Jegyzet 4 2 6" xfId="10714"/>
    <cellStyle name="Jegyzet 4 2 6 2" xfId="10715"/>
    <cellStyle name="Jegyzet 4 2 7" xfId="10716"/>
    <cellStyle name="Jegyzet 4 2 7 2" xfId="10717"/>
    <cellStyle name="Jegyzet 4 2 8" xfId="10718"/>
    <cellStyle name="Jegyzet 4 2 8 2" xfId="10719"/>
    <cellStyle name="Jegyzet 4 2_2A_2C_2.változat_2D_1. és 2. változat" xfId="10720"/>
    <cellStyle name="Jegyzet 4 3" xfId="10721"/>
    <cellStyle name="Jegyzet 4 3 2" xfId="10722"/>
    <cellStyle name="Jegyzet 4 3 2 2" xfId="10723"/>
    <cellStyle name="Jegyzet 4 3 2 2 2" xfId="10724"/>
    <cellStyle name="Jegyzet 4 3 2 3" xfId="10725"/>
    <cellStyle name="Jegyzet 4 3 3" xfId="10726"/>
    <cellStyle name="Jegyzet 4 3 3 2" xfId="10727"/>
    <cellStyle name="Jegyzet 4 3 3 2 2" xfId="10728"/>
    <cellStyle name="Jegyzet 4 3 3 3" xfId="10729"/>
    <cellStyle name="Jegyzet 4 3 4" xfId="10730"/>
    <cellStyle name="Jegyzet 4 3 4 2" xfId="10731"/>
    <cellStyle name="Jegyzet 4 3 4 2 2" xfId="10732"/>
    <cellStyle name="Jegyzet 4 3 4 3" xfId="10733"/>
    <cellStyle name="Jegyzet 4 3 5" xfId="10734"/>
    <cellStyle name="Jegyzet 4 3 5 2" xfId="10735"/>
    <cellStyle name="Jegyzet 4 3 6" xfId="10736"/>
    <cellStyle name="Jegyzet 4 3 6 2" xfId="10737"/>
    <cellStyle name="Jegyzet 4 3 7" xfId="10738"/>
    <cellStyle name="Jegyzet 4 3 7 2" xfId="10739"/>
    <cellStyle name="Jegyzet 4 3 8" xfId="10740"/>
    <cellStyle name="Jegyzet 4 3 8 2" xfId="10741"/>
    <cellStyle name="Jegyzet 4 3_2A_2C_2.változat_2D_1. és 2. változat" xfId="10742"/>
    <cellStyle name="Jegyzet 4 4" xfId="10743"/>
    <cellStyle name="Jegyzet 4 4 2" xfId="10744"/>
    <cellStyle name="Jegyzet 4 4 2 2" xfId="10745"/>
    <cellStyle name="Jegyzet 4 4 2 2 2" xfId="10746"/>
    <cellStyle name="Jegyzet 4 4 2 3" xfId="10747"/>
    <cellStyle name="Jegyzet 4 4 3" xfId="10748"/>
    <cellStyle name="Jegyzet 4 4 3 2" xfId="10749"/>
    <cellStyle name="Jegyzet 4 4 3 2 2" xfId="10750"/>
    <cellStyle name="Jegyzet 4 4 3 3" xfId="10751"/>
    <cellStyle name="Jegyzet 4 4 4" xfId="10752"/>
    <cellStyle name="Jegyzet 4 4 4 2" xfId="10753"/>
    <cellStyle name="Jegyzet 4 4 4 2 2" xfId="10754"/>
    <cellStyle name="Jegyzet 4 4 4 3" xfId="10755"/>
    <cellStyle name="Jegyzet 4 4 5" xfId="10756"/>
    <cellStyle name="Jegyzet 4 4 5 2" xfId="10757"/>
    <cellStyle name="Jegyzet 4 4 6" xfId="10758"/>
    <cellStyle name="Jegyzet 4 4 6 2" xfId="10759"/>
    <cellStyle name="Jegyzet 4 4 7" xfId="10760"/>
    <cellStyle name="Jegyzet 4 4 7 2" xfId="10761"/>
    <cellStyle name="Jegyzet 4 4 8" xfId="10762"/>
    <cellStyle name="Jegyzet 4 4 8 2" xfId="10763"/>
    <cellStyle name="Jegyzet 4 4_2A_2C_2.változat_2D_1. és 2. változat" xfId="10764"/>
    <cellStyle name="Jegyzet 4 5" xfId="10765"/>
    <cellStyle name="Jegyzet 4 5 2" xfId="10766"/>
    <cellStyle name="Jegyzet 4 5 2 2" xfId="10767"/>
    <cellStyle name="Jegyzet 4 5 2 2 2" xfId="10768"/>
    <cellStyle name="Jegyzet 4 5 2 3" xfId="10769"/>
    <cellStyle name="Jegyzet 4 5 3" xfId="10770"/>
    <cellStyle name="Jegyzet 4 5 3 2" xfId="10771"/>
    <cellStyle name="Jegyzet 4 5 3 2 2" xfId="10772"/>
    <cellStyle name="Jegyzet 4 5 3 3" xfId="10773"/>
    <cellStyle name="Jegyzet 4 5 4" xfId="10774"/>
    <cellStyle name="Jegyzet 4 5 4 2" xfId="10775"/>
    <cellStyle name="Jegyzet 4 5 4 2 2" xfId="10776"/>
    <cellStyle name="Jegyzet 4 5 4 3" xfId="10777"/>
    <cellStyle name="Jegyzet 4 5 5" xfId="10778"/>
    <cellStyle name="Jegyzet 4 5 5 2" xfId="10779"/>
    <cellStyle name="Jegyzet 4 5 6" xfId="10780"/>
    <cellStyle name="Jegyzet 4 5 6 2" xfId="10781"/>
    <cellStyle name="Jegyzet 4 5 7" xfId="10782"/>
    <cellStyle name="Jegyzet 4 5 7 2" xfId="10783"/>
    <cellStyle name="Jegyzet 4 5 8" xfId="10784"/>
    <cellStyle name="Jegyzet 4 5 8 2" xfId="10785"/>
    <cellStyle name="Jegyzet 4 5_2A_2C_2.változat_2D_1. és 2. változat" xfId="10786"/>
    <cellStyle name="Jegyzet 4 6" xfId="10787"/>
    <cellStyle name="Jegyzet 4 6 2" xfId="10788"/>
    <cellStyle name="Jegyzet 4 6 2 2" xfId="10789"/>
    <cellStyle name="Jegyzet 4 6 2 2 2" xfId="10790"/>
    <cellStyle name="Jegyzet 4 6 2 3" xfId="10791"/>
    <cellStyle name="Jegyzet 4 6 3" xfId="10792"/>
    <cellStyle name="Jegyzet 4 6 3 2" xfId="10793"/>
    <cellStyle name="Jegyzet 4 6 3 2 2" xfId="10794"/>
    <cellStyle name="Jegyzet 4 6 3 3" xfId="10795"/>
    <cellStyle name="Jegyzet 4 6 4" xfId="10796"/>
    <cellStyle name="Jegyzet 4 6 4 2" xfId="10797"/>
    <cellStyle name="Jegyzet 4 6 4 2 2" xfId="10798"/>
    <cellStyle name="Jegyzet 4 6 4 3" xfId="10799"/>
    <cellStyle name="Jegyzet 4 6 5" xfId="10800"/>
    <cellStyle name="Jegyzet 4 6 5 2" xfId="10801"/>
    <cellStyle name="Jegyzet 4 6 6" xfId="10802"/>
    <cellStyle name="Jegyzet 4 6 6 2" xfId="10803"/>
    <cellStyle name="Jegyzet 4 6 7" xfId="10804"/>
    <cellStyle name="Jegyzet 4 6 7 2" xfId="10805"/>
    <cellStyle name="Jegyzet 4 6 8" xfId="10806"/>
    <cellStyle name="Jegyzet 4 6 8 2" xfId="10807"/>
    <cellStyle name="Jegyzet 4 6_2A_2C_2.változat_2D_1. és 2. változat" xfId="10808"/>
    <cellStyle name="Jegyzet 4 7" xfId="10809"/>
    <cellStyle name="Jegyzet 4 7 2" xfId="10810"/>
    <cellStyle name="Jegyzet 4 7 2 2" xfId="10811"/>
    <cellStyle name="Jegyzet 4 8" xfId="10812"/>
    <cellStyle name="Jegyzet 4 8 2" xfId="10813"/>
    <cellStyle name="Jegyzet 4 8 2 2" xfId="10814"/>
    <cellStyle name="Jegyzet 4 9" xfId="10815"/>
    <cellStyle name="Jegyzet 4 9 2" xfId="10816"/>
    <cellStyle name="Jegyzet 4 9 2 2" xfId="10817"/>
    <cellStyle name="Jegyzet 4_2A_2C_2.változat_2D_1. és 2. változat" xfId="10818"/>
    <cellStyle name="Jegyzet 5" xfId="713"/>
    <cellStyle name="Jegyzet 5 10" xfId="10819"/>
    <cellStyle name="Jegyzet 5 11" xfId="10820"/>
    <cellStyle name="Jegyzet 5 12" xfId="10821"/>
    <cellStyle name="Jegyzet 5 2" xfId="10822"/>
    <cellStyle name="Jegyzet 5 2 2" xfId="10823"/>
    <cellStyle name="Jegyzet 5 2 2 2" xfId="10824"/>
    <cellStyle name="Jegyzet 5 3" xfId="10825"/>
    <cellStyle name="Jegyzet 5 3 2" xfId="10826"/>
    <cellStyle name="Jegyzet 5 3 2 2" xfId="10827"/>
    <cellStyle name="Jegyzet 5 4" xfId="10828"/>
    <cellStyle name="Jegyzet 5 4 2" xfId="10829"/>
    <cellStyle name="Jegyzet 5 4 2 2" xfId="10830"/>
    <cellStyle name="Jegyzet 5 5" xfId="10831"/>
    <cellStyle name="Jegyzet 5 5 2" xfId="10832"/>
    <cellStyle name="Jegyzet 5 6" xfId="10833"/>
    <cellStyle name="Jegyzet 5 6 2" xfId="10834"/>
    <cellStyle name="Jegyzet 5 7" xfId="10835"/>
    <cellStyle name="Jegyzet 5 7 2" xfId="10836"/>
    <cellStyle name="Jegyzet 5 8" xfId="10837"/>
    <cellStyle name="Jegyzet 5 9" xfId="10838"/>
    <cellStyle name="Jegyzet 5_2A_2C_2.változat_2D_1. és 2. változat" xfId="10839"/>
    <cellStyle name="Jegyzet 6" xfId="714"/>
    <cellStyle name="Jegyzet 6 10" xfId="10840"/>
    <cellStyle name="Jegyzet 6 2" xfId="10841"/>
    <cellStyle name="Jegyzet 6 2 2" xfId="10842"/>
    <cellStyle name="Jegyzet 6 2 2 2" xfId="10843"/>
    <cellStyle name="Jegyzet 6 3" xfId="10844"/>
    <cellStyle name="Jegyzet 6 3 2" xfId="10845"/>
    <cellStyle name="Jegyzet 6 3 2 2" xfId="10846"/>
    <cellStyle name="Jegyzet 6 4" xfId="10847"/>
    <cellStyle name="Jegyzet 6 4 2" xfId="10848"/>
    <cellStyle name="Jegyzet 6 4 2 2" xfId="10849"/>
    <cellStyle name="Jegyzet 6 5" xfId="10850"/>
    <cellStyle name="Jegyzet 6 5 2" xfId="10851"/>
    <cellStyle name="Jegyzet 6 6" xfId="10852"/>
    <cellStyle name="Jegyzet 6 6 2" xfId="10853"/>
    <cellStyle name="Jegyzet 6 7" xfId="10854"/>
    <cellStyle name="Jegyzet 6 7 2" xfId="10855"/>
    <cellStyle name="Jegyzet 6 8" xfId="10856"/>
    <cellStyle name="Jegyzet 6 9" xfId="10857"/>
    <cellStyle name="Jegyzet 6_2A_2C_2.változat_2D_1. és 2. változat" xfId="10858"/>
    <cellStyle name="Jegyzet 7" xfId="715"/>
    <cellStyle name="Jegyzet 7 10" xfId="10859"/>
    <cellStyle name="Jegyzet 7 2" xfId="10860"/>
    <cellStyle name="Jegyzet 7 2 2" xfId="10861"/>
    <cellStyle name="Jegyzet 7 2 2 2" xfId="10862"/>
    <cellStyle name="Jegyzet 7 3" xfId="10863"/>
    <cellStyle name="Jegyzet 7 3 2" xfId="10864"/>
    <cellStyle name="Jegyzet 7 3 2 2" xfId="10865"/>
    <cellStyle name="Jegyzet 7 4" xfId="10866"/>
    <cellStyle name="Jegyzet 7 4 2" xfId="10867"/>
    <cellStyle name="Jegyzet 7 4 2 2" xfId="10868"/>
    <cellStyle name="Jegyzet 7 5" xfId="10869"/>
    <cellStyle name="Jegyzet 7 5 2" xfId="10870"/>
    <cellStyle name="Jegyzet 7 6" xfId="10871"/>
    <cellStyle name="Jegyzet 7 6 2" xfId="10872"/>
    <cellStyle name="Jegyzet 7 7" xfId="10873"/>
    <cellStyle name="Jegyzet 7 7 2" xfId="10874"/>
    <cellStyle name="Jegyzet 7 8" xfId="10875"/>
    <cellStyle name="Jegyzet 7 9" xfId="10876"/>
    <cellStyle name="Jegyzet 7_2A_2C_2.változat_2D_1. és 2. változat" xfId="10877"/>
    <cellStyle name="Jegyzet 8" xfId="716"/>
    <cellStyle name="Jegyzet 8 10" xfId="10878"/>
    <cellStyle name="Jegyzet 8 2" xfId="10879"/>
    <cellStyle name="Jegyzet 8 2 2" xfId="10880"/>
    <cellStyle name="Jegyzet 8 2 2 2" xfId="10881"/>
    <cellStyle name="Jegyzet 8 3" xfId="10882"/>
    <cellStyle name="Jegyzet 8 3 2" xfId="10883"/>
    <cellStyle name="Jegyzet 8 3 2 2" xfId="10884"/>
    <cellStyle name="Jegyzet 8 4" xfId="10885"/>
    <cellStyle name="Jegyzet 8 4 2" xfId="10886"/>
    <cellStyle name="Jegyzet 8 4 2 2" xfId="10887"/>
    <cellStyle name="Jegyzet 8 5" xfId="10888"/>
    <cellStyle name="Jegyzet 8 5 2" xfId="10889"/>
    <cellStyle name="Jegyzet 8 6" xfId="10890"/>
    <cellStyle name="Jegyzet 8 6 2" xfId="10891"/>
    <cellStyle name="Jegyzet 8 7" xfId="10892"/>
    <cellStyle name="Jegyzet 8 7 2" xfId="10893"/>
    <cellStyle name="Jegyzet 8 8" xfId="10894"/>
    <cellStyle name="Jegyzet 8 9" xfId="10895"/>
    <cellStyle name="Jegyzet 8_2A_2C_2.változat_2D_1. és 2. változat" xfId="10896"/>
    <cellStyle name="Jegyzet 9" xfId="717"/>
    <cellStyle name="Jegyzet 9 10" xfId="10897"/>
    <cellStyle name="Jegyzet 9 2" xfId="10898"/>
    <cellStyle name="Jegyzet 9 2 2" xfId="10899"/>
    <cellStyle name="Jegyzet 9 2 2 2" xfId="10900"/>
    <cellStyle name="Jegyzet 9 3" xfId="10901"/>
    <cellStyle name="Jegyzet 9 3 2" xfId="10902"/>
    <cellStyle name="Jegyzet 9 3 2 2" xfId="10903"/>
    <cellStyle name="Jegyzet 9 4" xfId="10904"/>
    <cellStyle name="Jegyzet 9 4 2" xfId="10905"/>
    <cellStyle name="Jegyzet 9 4 2 2" xfId="10906"/>
    <cellStyle name="Jegyzet 9 5" xfId="10907"/>
    <cellStyle name="Jegyzet 9 5 2" xfId="10908"/>
    <cellStyle name="Jegyzet 9 6" xfId="10909"/>
    <cellStyle name="Jegyzet 9 6 2" xfId="10910"/>
    <cellStyle name="Jegyzet 9 7" xfId="10911"/>
    <cellStyle name="Jegyzet 9 7 2" xfId="10912"/>
    <cellStyle name="Jegyzet 9 8" xfId="10913"/>
    <cellStyle name="Jegyzet 9 9" xfId="10914"/>
    <cellStyle name="Jegyzet 9_2A_2C_2.változat_2D_1. és 2. változat" xfId="10915"/>
    <cellStyle name="Jelölőszín (1)" xfId="718"/>
    <cellStyle name="Jelölőszín (1) 2" xfId="719"/>
    <cellStyle name="Jelölőszín (1) 2 2" xfId="720"/>
    <cellStyle name="Jelölőszín (1) 2 3" xfId="721"/>
    <cellStyle name="Jelölőszín (1) 2 4" xfId="10916"/>
    <cellStyle name="Jelölőszín (1) 2 5" xfId="10917"/>
    <cellStyle name="Jelölőszín (1) 3" xfId="722"/>
    <cellStyle name="Jelölőszín (1) 3 2" xfId="10918"/>
    <cellStyle name="Jelölőszín (1) 3 3" xfId="10919"/>
    <cellStyle name="Jelölőszín (1) 4" xfId="10920"/>
    <cellStyle name="Jelölőszín (1) 4 2" xfId="10921"/>
    <cellStyle name="Jelölőszín (1) 5" xfId="10922"/>
    <cellStyle name="Jelölőszín (1) 6" xfId="10923"/>
    <cellStyle name="Jelölőszín (1) 7" xfId="10924"/>
    <cellStyle name="Jelölőszín (1) 8" xfId="10925"/>
    <cellStyle name="Jelölőszín (2)" xfId="723"/>
    <cellStyle name="Jelölőszín (2) 2" xfId="724"/>
    <cellStyle name="Jelölőszín (2) 2 2" xfId="725"/>
    <cellStyle name="Jelölőszín (2) 2 3" xfId="726"/>
    <cellStyle name="Jelölőszín (2) 2 4" xfId="10926"/>
    <cellStyle name="Jelölőszín (2) 2 5" xfId="10927"/>
    <cellStyle name="Jelölőszín (2) 3" xfId="727"/>
    <cellStyle name="Jelölőszín (2) 3 2" xfId="10928"/>
    <cellStyle name="Jelölőszín (2) 3 3" xfId="10929"/>
    <cellStyle name="Jelölőszín (2) 4" xfId="10930"/>
    <cellStyle name="Jelölőszín (2) 4 2" xfId="10931"/>
    <cellStyle name="Jelölőszín (2) 5" xfId="10932"/>
    <cellStyle name="Jelölőszín (2) 6" xfId="10933"/>
    <cellStyle name="Jelölőszín (2) 7" xfId="10934"/>
    <cellStyle name="Jelölőszín (2) 8" xfId="10935"/>
    <cellStyle name="Jelölőszín (3)" xfId="728"/>
    <cellStyle name="Jelölőszín (3) 2" xfId="729"/>
    <cellStyle name="Jelölőszín (3) 2 2" xfId="730"/>
    <cellStyle name="Jelölőszín (3) 2 3" xfId="731"/>
    <cellStyle name="Jelölőszín (3) 2 4" xfId="10936"/>
    <cellStyle name="Jelölőszín (3) 2 5" xfId="10937"/>
    <cellStyle name="Jelölőszín (3) 3" xfId="732"/>
    <cellStyle name="Jelölőszín (3) 3 2" xfId="10938"/>
    <cellStyle name="Jelölőszín (3) 3 3" xfId="10939"/>
    <cellStyle name="Jelölőszín (3) 4" xfId="10940"/>
    <cellStyle name="Jelölőszín (3) 4 2" xfId="10941"/>
    <cellStyle name="Jelölőszín (3) 5" xfId="10942"/>
    <cellStyle name="Jelölőszín (3) 6" xfId="10943"/>
    <cellStyle name="Jelölőszín (3) 7" xfId="10944"/>
    <cellStyle name="Jelölőszín (3) 8" xfId="10945"/>
    <cellStyle name="Jelölőszín (4)" xfId="733"/>
    <cellStyle name="Jelölőszín (4) 2" xfId="734"/>
    <cellStyle name="Jelölőszín (4) 2 2" xfId="735"/>
    <cellStyle name="Jelölőszín (4) 2 3" xfId="736"/>
    <cellStyle name="Jelölőszín (4) 2 4" xfId="10946"/>
    <cellStyle name="Jelölőszín (4) 2 5" xfId="10947"/>
    <cellStyle name="Jelölőszín (4) 3" xfId="737"/>
    <cellStyle name="Jelölőszín (4) 3 2" xfId="10948"/>
    <cellStyle name="Jelölőszín (4) 3 3" xfId="10949"/>
    <cellStyle name="Jelölőszín (4) 4" xfId="10950"/>
    <cellStyle name="Jelölőszín (4) 4 2" xfId="10951"/>
    <cellStyle name="Jelölőszín (4) 5" xfId="10952"/>
    <cellStyle name="Jelölőszín (4) 6" xfId="10953"/>
    <cellStyle name="Jelölőszín (4) 7" xfId="10954"/>
    <cellStyle name="Jelölőszín (4) 8" xfId="10955"/>
    <cellStyle name="Jelölőszín (5)" xfId="738"/>
    <cellStyle name="Jelölőszín (5) 2" xfId="739"/>
    <cellStyle name="Jelölőszín (5) 2 2" xfId="740"/>
    <cellStyle name="Jelölőszín (5) 2 3" xfId="741"/>
    <cellStyle name="Jelölőszín (5) 2 4" xfId="10956"/>
    <cellStyle name="Jelölőszín (5) 2 5" xfId="10957"/>
    <cellStyle name="Jelölőszín (5) 3" xfId="742"/>
    <cellStyle name="Jelölőszín (5) 3 2" xfId="10958"/>
    <cellStyle name="Jelölőszín (5) 3 3" xfId="10959"/>
    <cellStyle name="Jelölőszín (5) 4" xfId="10960"/>
    <cellStyle name="Jelölőszín (5) 4 2" xfId="10961"/>
    <cellStyle name="Jelölőszín (5) 5" xfId="10962"/>
    <cellStyle name="Jelölőszín (5) 6" xfId="10963"/>
    <cellStyle name="Jelölőszín (5) 7" xfId="10964"/>
    <cellStyle name="Jelölőszín (5) 8" xfId="10965"/>
    <cellStyle name="Jelölőszín (6)" xfId="743"/>
    <cellStyle name="Jelölőszín (6) 2" xfId="744"/>
    <cellStyle name="Jelölőszín (6) 2 2" xfId="745"/>
    <cellStyle name="Jelölőszín (6) 2 3" xfId="746"/>
    <cellStyle name="Jelölőszín (6) 2 4" xfId="10966"/>
    <cellStyle name="Jelölőszín (6) 2 5" xfId="10967"/>
    <cellStyle name="Jelölőszín (6) 3" xfId="747"/>
    <cellStyle name="Jelölőszín (6) 3 2" xfId="10968"/>
    <cellStyle name="Jelölőszín (6) 3 3" xfId="10969"/>
    <cellStyle name="Jelölőszín (6) 4" xfId="10970"/>
    <cellStyle name="Jelölőszín (6) 4 2" xfId="10971"/>
    <cellStyle name="Jelölőszín (6) 5" xfId="10972"/>
    <cellStyle name="Jelölőszín (6) 6" xfId="10973"/>
    <cellStyle name="Jelölőszín (6) 7" xfId="10974"/>
    <cellStyle name="Jelölőszín (6) 8" xfId="10975"/>
    <cellStyle name="Jó" xfId="748"/>
    <cellStyle name="Jó 2" xfId="749"/>
    <cellStyle name="Jó 2 2" xfId="750"/>
    <cellStyle name="Jó 2 3" xfId="751"/>
    <cellStyle name="Jó 2 4" xfId="10976"/>
    <cellStyle name="Jó 2 5" xfId="10977"/>
    <cellStyle name="Jó 3" xfId="752"/>
    <cellStyle name="Jó 3 2" xfId="10978"/>
    <cellStyle name="Jó 3 3" xfId="10979"/>
    <cellStyle name="Jó 4" xfId="10980"/>
    <cellStyle name="Jó 4 2" xfId="10981"/>
    <cellStyle name="Jó 5" xfId="10982"/>
    <cellStyle name="Jó 6" xfId="10983"/>
    <cellStyle name="Jó 7" xfId="10984"/>
    <cellStyle name="Jó 8" xfId="10985"/>
    <cellStyle name="Kimenet" xfId="753"/>
    <cellStyle name="Kimenet 10" xfId="10986"/>
    <cellStyle name="Kimenet 10 2" xfId="10987"/>
    <cellStyle name="Kimenet 11" xfId="10988"/>
    <cellStyle name="Kimenet 12" xfId="10989"/>
    <cellStyle name="Kimenet 2" xfId="754"/>
    <cellStyle name="Kimenet 2 10" xfId="10990"/>
    <cellStyle name="Kimenet 2 10 2" xfId="10991"/>
    <cellStyle name="Kimenet 2 10 2 2" xfId="10992"/>
    <cellStyle name="Kimenet 2 10 3" xfId="10993"/>
    <cellStyle name="Kimenet 2 11" xfId="10994"/>
    <cellStyle name="Kimenet 2 11 2" xfId="10995"/>
    <cellStyle name="Kimenet 2 11 2 2" xfId="10996"/>
    <cellStyle name="Kimenet 2 11 3" xfId="10997"/>
    <cellStyle name="Kimenet 2 12" xfId="10998"/>
    <cellStyle name="Kimenet 2 12 2" xfId="10999"/>
    <cellStyle name="Kimenet 2 12 2 2" xfId="11000"/>
    <cellStyle name="Kimenet 2 12 3" xfId="11001"/>
    <cellStyle name="Kimenet 2 13" xfId="11002"/>
    <cellStyle name="Kimenet 2 13 2" xfId="11003"/>
    <cellStyle name="Kimenet 2 14" xfId="11004"/>
    <cellStyle name="Kimenet 2 14 2" xfId="11005"/>
    <cellStyle name="Kimenet 2 15" xfId="11006"/>
    <cellStyle name="Kimenet 2 15 2" xfId="11007"/>
    <cellStyle name="Kimenet 2 16" xfId="11008"/>
    <cellStyle name="Kimenet 2 16 2" xfId="11009"/>
    <cellStyle name="Kimenet 2 17" xfId="11010"/>
    <cellStyle name="Kimenet 2 2" xfId="755"/>
    <cellStyle name="Kimenet 2 3" xfId="756"/>
    <cellStyle name="Kimenet 2 4" xfId="757"/>
    <cellStyle name="Kimenet 2 4 10" xfId="11011"/>
    <cellStyle name="Kimenet 2 4 10 2" xfId="11012"/>
    <cellStyle name="Kimenet 2 4 11" xfId="11013"/>
    <cellStyle name="Kimenet 2 4 2" xfId="11014"/>
    <cellStyle name="Kimenet 2 4 2 2" xfId="11015"/>
    <cellStyle name="Kimenet 2 4 2 2 2" xfId="11016"/>
    <cellStyle name="Kimenet 2 4 2 3" xfId="11017"/>
    <cellStyle name="Kimenet 2 4 3" xfId="11018"/>
    <cellStyle name="Kimenet 2 4 3 2" xfId="11019"/>
    <cellStyle name="Kimenet 2 4 3 2 2" xfId="11020"/>
    <cellStyle name="Kimenet 2 4 3 3" xfId="11021"/>
    <cellStyle name="Kimenet 2 4 4" xfId="11022"/>
    <cellStyle name="Kimenet 2 4 4 2" xfId="11023"/>
    <cellStyle name="Kimenet 2 4 4 2 2" xfId="11024"/>
    <cellStyle name="Kimenet 2 4 4 3" xfId="11025"/>
    <cellStyle name="Kimenet 2 4 5" xfId="11026"/>
    <cellStyle name="Kimenet 2 4 5 2" xfId="11027"/>
    <cellStyle name="Kimenet 2 4 5 2 2" xfId="11028"/>
    <cellStyle name="Kimenet 2 4 5 3" xfId="11029"/>
    <cellStyle name="Kimenet 2 4 6" xfId="11030"/>
    <cellStyle name="Kimenet 2 4 6 2" xfId="11031"/>
    <cellStyle name="Kimenet 2 4 6 2 2" xfId="11032"/>
    <cellStyle name="Kimenet 2 4 6 3" xfId="11033"/>
    <cellStyle name="Kimenet 2 4 7" xfId="11034"/>
    <cellStyle name="Kimenet 2 4 7 2" xfId="11035"/>
    <cellStyle name="Kimenet 2 4 7 2 2" xfId="11036"/>
    <cellStyle name="Kimenet 2 4 7 3" xfId="11037"/>
    <cellStyle name="Kimenet 2 4 8" xfId="11038"/>
    <cellStyle name="Kimenet 2 4 8 2" xfId="11039"/>
    <cellStyle name="Kimenet 2 4 8 2 2" xfId="11040"/>
    <cellStyle name="Kimenet 2 4 8 3" xfId="11041"/>
    <cellStyle name="Kimenet 2 4 9" xfId="11042"/>
    <cellStyle name="Kimenet 2 4 9 2" xfId="11043"/>
    <cellStyle name="Kimenet 2 4 9 2 2" xfId="11044"/>
    <cellStyle name="Kimenet 2 4 9 3" xfId="11045"/>
    <cellStyle name="Kimenet 2 5" xfId="758"/>
    <cellStyle name="Kimenet 2 5 10" xfId="11046"/>
    <cellStyle name="Kimenet 2 5 10 2" xfId="11047"/>
    <cellStyle name="Kimenet 2 5 11" xfId="11048"/>
    <cellStyle name="Kimenet 2 5 2" xfId="11049"/>
    <cellStyle name="Kimenet 2 5 2 2" xfId="11050"/>
    <cellStyle name="Kimenet 2 5 2 2 2" xfId="11051"/>
    <cellStyle name="Kimenet 2 5 2 3" xfId="11052"/>
    <cellStyle name="Kimenet 2 5 3" xfId="11053"/>
    <cellStyle name="Kimenet 2 5 3 2" xfId="11054"/>
    <cellStyle name="Kimenet 2 5 3 2 2" xfId="11055"/>
    <cellStyle name="Kimenet 2 5 3 3" xfId="11056"/>
    <cellStyle name="Kimenet 2 5 4" xfId="11057"/>
    <cellStyle name="Kimenet 2 5 4 2" xfId="11058"/>
    <cellStyle name="Kimenet 2 5 4 2 2" xfId="11059"/>
    <cellStyle name="Kimenet 2 5 4 3" xfId="11060"/>
    <cellStyle name="Kimenet 2 5 5" xfId="11061"/>
    <cellStyle name="Kimenet 2 5 5 2" xfId="11062"/>
    <cellStyle name="Kimenet 2 5 5 2 2" xfId="11063"/>
    <cellStyle name="Kimenet 2 5 5 3" xfId="11064"/>
    <cellStyle name="Kimenet 2 5 6" xfId="11065"/>
    <cellStyle name="Kimenet 2 5 6 2" xfId="11066"/>
    <cellStyle name="Kimenet 2 5 6 2 2" xfId="11067"/>
    <cellStyle name="Kimenet 2 5 6 3" xfId="11068"/>
    <cellStyle name="Kimenet 2 5 7" xfId="11069"/>
    <cellStyle name="Kimenet 2 5 7 2" xfId="11070"/>
    <cellStyle name="Kimenet 2 5 7 2 2" xfId="11071"/>
    <cellStyle name="Kimenet 2 5 7 3" xfId="11072"/>
    <cellStyle name="Kimenet 2 5 8" xfId="11073"/>
    <cellStyle name="Kimenet 2 5 8 2" xfId="11074"/>
    <cellStyle name="Kimenet 2 5 8 2 2" xfId="11075"/>
    <cellStyle name="Kimenet 2 5 8 3" xfId="11076"/>
    <cellStyle name="Kimenet 2 5 9" xfId="11077"/>
    <cellStyle name="Kimenet 2 5 9 2" xfId="11078"/>
    <cellStyle name="Kimenet 2 5 9 2 2" xfId="11079"/>
    <cellStyle name="Kimenet 2 5 9 3" xfId="11080"/>
    <cellStyle name="Kimenet 2 6" xfId="11081"/>
    <cellStyle name="Kimenet 2 6 2" xfId="11082"/>
    <cellStyle name="Kimenet 2 6 2 2" xfId="11083"/>
    <cellStyle name="Kimenet 2 6 3" xfId="11084"/>
    <cellStyle name="Kimenet 2 7" xfId="11085"/>
    <cellStyle name="Kimenet 2 7 2" xfId="11086"/>
    <cellStyle name="Kimenet 2 7 2 2" xfId="11087"/>
    <cellStyle name="Kimenet 2 7 3" xfId="11088"/>
    <cellStyle name="Kimenet 2 8" xfId="11089"/>
    <cellStyle name="Kimenet 2 8 2" xfId="11090"/>
    <cellStyle name="Kimenet 2 8 2 2" xfId="11091"/>
    <cellStyle name="Kimenet 2 8 3" xfId="11092"/>
    <cellStyle name="Kimenet 2 9" xfId="11093"/>
    <cellStyle name="Kimenet 2 9 2" xfId="11094"/>
    <cellStyle name="Kimenet 2 9 2 2" xfId="11095"/>
    <cellStyle name="Kimenet 2 9 3" xfId="11096"/>
    <cellStyle name="Kimenet 3" xfId="759"/>
    <cellStyle name="Kimenet 3 10" xfId="11097"/>
    <cellStyle name="Kimenet 3 10 2" xfId="11098"/>
    <cellStyle name="Kimenet 3 10 2 2" xfId="11099"/>
    <cellStyle name="Kimenet 3 10 3" xfId="11100"/>
    <cellStyle name="Kimenet 3 11" xfId="11101"/>
    <cellStyle name="Kimenet 3 11 2" xfId="11102"/>
    <cellStyle name="Kimenet 3 12" xfId="11103"/>
    <cellStyle name="Kimenet 3 12 2" xfId="11104"/>
    <cellStyle name="Kimenet 3 13" xfId="11105"/>
    <cellStyle name="Kimenet 3 13 2" xfId="11106"/>
    <cellStyle name="Kimenet 3 14" xfId="11107"/>
    <cellStyle name="Kimenet 3 14 2" xfId="11108"/>
    <cellStyle name="Kimenet 3 15" xfId="11109"/>
    <cellStyle name="Kimenet 3 2" xfId="760"/>
    <cellStyle name="Kimenet 3 2 10" xfId="11110"/>
    <cellStyle name="Kimenet 3 2 10 2" xfId="11111"/>
    <cellStyle name="Kimenet 3 2 11" xfId="11112"/>
    <cellStyle name="Kimenet 3 2 2" xfId="11113"/>
    <cellStyle name="Kimenet 3 2 2 2" xfId="11114"/>
    <cellStyle name="Kimenet 3 2 2 2 2" xfId="11115"/>
    <cellStyle name="Kimenet 3 2 2 3" xfId="11116"/>
    <cellStyle name="Kimenet 3 2 3" xfId="11117"/>
    <cellStyle name="Kimenet 3 2 3 2" xfId="11118"/>
    <cellStyle name="Kimenet 3 2 3 2 2" xfId="11119"/>
    <cellStyle name="Kimenet 3 2 3 3" xfId="11120"/>
    <cellStyle name="Kimenet 3 2 4" xfId="11121"/>
    <cellStyle name="Kimenet 3 2 4 2" xfId="11122"/>
    <cellStyle name="Kimenet 3 2 4 2 2" xfId="11123"/>
    <cellStyle name="Kimenet 3 2 4 3" xfId="11124"/>
    <cellStyle name="Kimenet 3 2 5" xfId="11125"/>
    <cellStyle name="Kimenet 3 2 5 2" xfId="11126"/>
    <cellStyle name="Kimenet 3 2 5 2 2" xfId="11127"/>
    <cellStyle name="Kimenet 3 2 5 3" xfId="11128"/>
    <cellStyle name="Kimenet 3 2 6" xfId="11129"/>
    <cellStyle name="Kimenet 3 2 6 2" xfId="11130"/>
    <cellStyle name="Kimenet 3 2 6 2 2" xfId="11131"/>
    <cellStyle name="Kimenet 3 2 6 3" xfId="11132"/>
    <cellStyle name="Kimenet 3 2 7" xfId="11133"/>
    <cellStyle name="Kimenet 3 2 7 2" xfId="11134"/>
    <cellStyle name="Kimenet 3 2 7 2 2" xfId="11135"/>
    <cellStyle name="Kimenet 3 2 7 3" xfId="11136"/>
    <cellStyle name="Kimenet 3 2 8" xfId="11137"/>
    <cellStyle name="Kimenet 3 2 8 2" xfId="11138"/>
    <cellStyle name="Kimenet 3 2 8 2 2" xfId="11139"/>
    <cellStyle name="Kimenet 3 2 8 3" xfId="11140"/>
    <cellStyle name="Kimenet 3 2 9" xfId="11141"/>
    <cellStyle name="Kimenet 3 2 9 2" xfId="11142"/>
    <cellStyle name="Kimenet 3 2 9 2 2" xfId="11143"/>
    <cellStyle name="Kimenet 3 2 9 3" xfId="11144"/>
    <cellStyle name="Kimenet 3 3" xfId="761"/>
    <cellStyle name="Kimenet 3 3 10" xfId="11145"/>
    <cellStyle name="Kimenet 3 3 10 2" xfId="11146"/>
    <cellStyle name="Kimenet 3 3 11" xfId="11147"/>
    <cellStyle name="Kimenet 3 3 2" xfId="11148"/>
    <cellStyle name="Kimenet 3 3 2 2" xfId="11149"/>
    <cellStyle name="Kimenet 3 3 2 2 2" xfId="11150"/>
    <cellStyle name="Kimenet 3 3 2 3" xfId="11151"/>
    <cellStyle name="Kimenet 3 3 3" xfId="11152"/>
    <cellStyle name="Kimenet 3 3 3 2" xfId="11153"/>
    <cellStyle name="Kimenet 3 3 3 2 2" xfId="11154"/>
    <cellStyle name="Kimenet 3 3 3 3" xfId="11155"/>
    <cellStyle name="Kimenet 3 3 4" xfId="11156"/>
    <cellStyle name="Kimenet 3 3 4 2" xfId="11157"/>
    <cellStyle name="Kimenet 3 3 4 2 2" xfId="11158"/>
    <cellStyle name="Kimenet 3 3 4 3" xfId="11159"/>
    <cellStyle name="Kimenet 3 3 5" xfId="11160"/>
    <cellStyle name="Kimenet 3 3 5 2" xfId="11161"/>
    <cellStyle name="Kimenet 3 3 5 2 2" xfId="11162"/>
    <cellStyle name="Kimenet 3 3 5 3" xfId="11163"/>
    <cellStyle name="Kimenet 3 3 6" xfId="11164"/>
    <cellStyle name="Kimenet 3 3 6 2" xfId="11165"/>
    <cellStyle name="Kimenet 3 3 6 2 2" xfId="11166"/>
    <cellStyle name="Kimenet 3 3 6 3" xfId="11167"/>
    <cellStyle name="Kimenet 3 3 7" xfId="11168"/>
    <cellStyle name="Kimenet 3 3 7 2" xfId="11169"/>
    <cellStyle name="Kimenet 3 3 7 2 2" xfId="11170"/>
    <cellStyle name="Kimenet 3 3 7 3" xfId="11171"/>
    <cellStyle name="Kimenet 3 3 8" xfId="11172"/>
    <cellStyle name="Kimenet 3 3 8 2" xfId="11173"/>
    <cellStyle name="Kimenet 3 3 8 2 2" xfId="11174"/>
    <cellStyle name="Kimenet 3 3 8 3" xfId="11175"/>
    <cellStyle name="Kimenet 3 3 9" xfId="11176"/>
    <cellStyle name="Kimenet 3 3 9 2" xfId="11177"/>
    <cellStyle name="Kimenet 3 3 9 2 2" xfId="11178"/>
    <cellStyle name="Kimenet 3 3 9 3" xfId="11179"/>
    <cellStyle name="Kimenet 3 4" xfId="11180"/>
    <cellStyle name="Kimenet 3 4 2" xfId="11181"/>
    <cellStyle name="Kimenet 3 4 2 2" xfId="11182"/>
    <cellStyle name="Kimenet 3 4 3" xfId="11183"/>
    <cellStyle name="Kimenet 3 5" xfId="11184"/>
    <cellStyle name="Kimenet 3 5 2" xfId="11185"/>
    <cellStyle name="Kimenet 3 5 2 2" xfId="11186"/>
    <cellStyle name="Kimenet 3 5 3" xfId="11187"/>
    <cellStyle name="Kimenet 3 6" xfId="11188"/>
    <cellStyle name="Kimenet 3 6 2" xfId="11189"/>
    <cellStyle name="Kimenet 3 6 2 2" xfId="11190"/>
    <cellStyle name="Kimenet 3 6 3" xfId="11191"/>
    <cellStyle name="Kimenet 3 7" xfId="11192"/>
    <cellStyle name="Kimenet 3 7 2" xfId="11193"/>
    <cellStyle name="Kimenet 3 7 2 2" xfId="11194"/>
    <cellStyle name="Kimenet 3 7 3" xfId="11195"/>
    <cellStyle name="Kimenet 3 8" xfId="11196"/>
    <cellStyle name="Kimenet 3 8 2" xfId="11197"/>
    <cellStyle name="Kimenet 3 8 2 2" xfId="11198"/>
    <cellStyle name="Kimenet 3 8 3" xfId="11199"/>
    <cellStyle name="Kimenet 3 9" xfId="11200"/>
    <cellStyle name="Kimenet 3 9 2" xfId="11201"/>
    <cellStyle name="Kimenet 3 9 2 2" xfId="11202"/>
    <cellStyle name="Kimenet 3 9 3" xfId="11203"/>
    <cellStyle name="Kimenet 4" xfId="762"/>
    <cellStyle name="Kimenet 4 10" xfId="11204"/>
    <cellStyle name="Kimenet 4 10 2" xfId="11205"/>
    <cellStyle name="Kimenet 4 10 2 2" xfId="11206"/>
    <cellStyle name="Kimenet 4 10 3" xfId="11207"/>
    <cellStyle name="Kimenet 4 11" xfId="11208"/>
    <cellStyle name="Kimenet 4 11 2" xfId="11209"/>
    <cellStyle name="Kimenet 4 12" xfId="11210"/>
    <cellStyle name="Kimenet 4 13" xfId="11211"/>
    <cellStyle name="Kimenet 4 2" xfId="763"/>
    <cellStyle name="Kimenet 4 2 10" xfId="11212"/>
    <cellStyle name="Kimenet 4 2 10 2" xfId="11213"/>
    <cellStyle name="Kimenet 4 2 11" xfId="11214"/>
    <cellStyle name="Kimenet 4 2 2" xfId="11215"/>
    <cellStyle name="Kimenet 4 2 2 2" xfId="11216"/>
    <cellStyle name="Kimenet 4 2 2 2 2" xfId="11217"/>
    <cellStyle name="Kimenet 4 2 2 3" xfId="11218"/>
    <cellStyle name="Kimenet 4 2 3" xfId="11219"/>
    <cellStyle name="Kimenet 4 2 3 2" xfId="11220"/>
    <cellStyle name="Kimenet 4 2 3 2 2" xfId="11221"/>
    <cellStyle name="Kimenet 4 2 3 3" xfId="11222"/>
    <cellStyle name="Kimenet 4 2 4" xfId="11223"/>
    <cellStyle name="Kimenet 4 2 4 2" xfId="11224"/>
    <cellStyle name="Kimenet 4 2 4 2 2" xfId="11225"/>
    <cellStyle name="Kimenet 4 2 4 3" xfId="11226"/>
    <cellStyle name="Kimenet 4 2 5" xfId="11227"/>
    <cellStyle name="Kimenet 4 2 5 2" xfId="11228"/>
    <cellStyle name="Kimenet 4 2 5 2 2" xfId="11229"/>
    <cellStyle name="Kimenet 4 2 5 3" xfId="11230"/>
    <cellStyle name="Kimenet 4 2 6" xfId="11231"/>
    <cellStyle name="Kimenet 4 2 6 2" xfId="11232"/>
    <cellStyle name="Kimenet 4 2 6 2 2" xfId="11233"/>
    <cellStyle name="Kimenet 4 2 6 3" xfId="11234"/>
    <cellStyle name="Kimenet 4 2 7" xfId="11235"/>
    <cellStyle name="Kimenet 4 2 7 2" xfId="11236"/>
    <cellStyle name="Kimenet 4 2 7 2 2" xfId="11237"/>
    <cellStyle name="Kimenet 4 2 7 3" xfId="11238"/>
    <cellStyle name="Kimenet 4 2 8" xfId="11239"/>
    <cellStyle name="Kimenet 4 2 8 2" xfId="11240"/>
    <cellStyle name="Kimenet 4 2 8 2 2" xfId="11241"/>
    <cellStyle name="Kimenet 4 2 8 3" xfId="11242"/>
    <cellStyle name="Kimenet 4 2 9" xfId="11243"/>
    <cellStyle name="Kimenet 4 2 9 2" xfId="11244"/>
    <cellStyle name="Kimenet 4 2 9 2 2" xfId="11245"/>
    <cellStyle name="Kimenet 4 2 9 3" xfId="11246"/>
    <cellStyle name="Kimenet 4 3" xfId="764"/>
    <cellStyle name="Kimenet 4 3 10" xfId="11247"/>
    <cellStyle name="Kimenet 4 3 10 2" xfId="11248"/>
    <cellStyle name="Kimenet 4 3 11" xfId="11249"/>
    <cellStyle name="Kimenet 4 3 2" xfId="11250"/>
    <cellStyle name="Kimenet 4 3 2 2" xfId="11251"/>
    <cellStyle name="Kimenet 4 3 2 2 2" xfId="11252"/>
    <cellStyle name="Kimenet 4 3 2 3" xfId="11253"/>
    <cellStyle name="Kimenet 4 3 3" xfId="11254"/>
    <cellStyle name="Kimenet 4 3 3 2" xfId="11255"/>
    <cellStyle name="Kimenet 4 3 3 2 2" xfId="11256"/>
    <cellStyle name="Kimenet 4 3 3 3" xfId="11257"/>
    <cellStyle name="Kimenet 4 3 4" xfId="11258"/>
    <cellStyle name="Kimenet 4 3 4 2" xfId="11259"/>
    <cellStyle name="Kimenet 4 3 4 2 2" xfId="11260"/>
    <cellStyle name="Kimenet 4 3 4 3" xfId="11261"/>
    <cellStyle name="Kimenet 4 3 5" xfId="11262"/>
    <cellStyle name="Kimenet 4 3 5 2" xfId="11263"/>
    <cellStyle name="Kimenet 4 3 5 2 2" xfId="11264"/>
    <cellStyle name="Kimenet 4 3 5 3" xfId="11265"/>
    <cellStyle name="Kimenet 4 3 6" xfId="11266"/>
    <cellStyle name="Kimenet 4 3 6 2" xfId="11267"/>
    <cellStyle name="Kimenet 4 3 6 2 2" xfId="11268"/>
    <cellStyle name="Kimenet 4 3 6 3" xfId="11269"/>
    <cellStyle name="Kimenet 4 3 7" xfId="11270"/>
    <cellStyle name="Kimenet 4 3 7 2" xfId="11271"/>
    <cellStyle name="Kimenet 4 3 7 2 2" xfId="11272"/>
    <cellStyle name="Kimenet 4 3 7 3" xfId="11273"/>
    <cellStyle name="Kimenet 4 3 8" xfId="11274"/>
    <cellStyle name="Kimenet 4 3 8 2" xfId="11275"/>
    <cellStyle name="Kimenet 4 3 8 2 2" xfId="11276"/>
    <cellStyle name="Kimenet 4 3 8 3" xfId="11277"/>
    <cellStyle name="Kimenet 4 3 9" xfId="11278"/>
    <cellStyle name="Kimenet 4 3 9 2" xfId="11279"/>
    <cellStyle name="Kimenet 4 3 9 2 2" xfId="11280"/>
    <cellStyle name="Kimenet 4 3 9 3" xfId="11281"/>
    <cellStyle name="Kimenet 4 4" xfId="11282"/>
    <cellStyle name="Kimenet 4 4 2" xfId="11283"/>
    <cellStyle name="Kimenet 4 4 2 2" xfId="11284"/>
    <cellStyle name="Kimenet 4 4 3" xfId="11285"/>
    <cellStyle name="Kimenet 4 5" xfId="11286"/>
    <cellStyle name="Kimenet 4 5 2" xfId="11287"/>
    <cellStyle name="Kimenet 4 5 2 2" xfId="11288"/>
    <cellStyle name="Kimenet 4 5 3" xfId="11289"/>
    <cellStyle name="Kimenet 4 6" xfId="11290"/>
    <cellStyle name="Kimenet 4 6 2" xfId="11291"/>
    <cellStyle name="Kimenet 4 6 2 2" xfId="11292"/>
    <cellStyle name="Kimenet 4 6 3" xfId="11293"/>
    <cellStyle name="Kimenet 4 7" xfId="11294"/>
    <cellStyle name="Kimenet 4 7 2" xfId="11295"/>
    <cellStyle name="Kimenet 4 7 2 2" xfId="11296"/>
    <cellStyle name="Kimenet 4 7 3" xfId="11297"/>
    <cellStyle name="Kimenet 4 8" xfId="11298"/>
    <cellStyle name="Kimenet 4 8 2" xfId="11299"/>
    <cellStyle name="Kimenet 4 8 2 2" xfId="11300"/>
    <cellStyle name="Kimenet 4 8 3" xfId="11301"/>
    <cellStyle name="Kimenet 4 9" xfId="11302"/>
    <cellStyle name="Kimenet 4 9 2" xfId="11303"/>
    <cellStyle name="Kimenet 4 9 2 2" xfId="11304"/>
    <cellStyle name="Kimenet 4 9 3" xfId="11305"/>
    <cellStyle name="Kimenet 5" xfId="765"/>
    <cellStyle name="Kimenet 5 10" xfId="11306"/>
    <cellStyle name="Kimenet 5 10 2" xfId="11307"/>
    <cellStyle name="Kimenet 5 11" xfId="11308"/>
    <cellStyle name="Kimenet 5 2" xfId="11309"/>
    <cellStyle name="Kimenet 5 2 2" xfId="11310"/>
    <cellStyle name="Kimenet 5 2 2 2" xfId="11311"/>
    <cellStyle name="Kimenet 5 2 3" xfId="11312"/>
    <cellStyle name="Kimenet 5 3" xfId="11313"/>
    <cellStyle name="Kimenet 5 3 2" xfId="11314"/>
    <cellStyle name="Kimenet 5 3 2 2" xfId="11315"/>
    <cellStyle name="Kimenet 5 3 3" xfId="11316"/>
    <cellStyle name="Kimenet 5 4" xfId="11317"/>
    <cellStyle name="Kimenet 5 4 2" xfId="11318"/>
    <cellStyle name="Kimenet 5 4 2 2" xfId="11319"/>
    <cellStyle name="Kimenet 5 4 3" xfId="11320"/>
    <cellStyle name="Kimenet 5 5" xfId="11321"/>
    <cellStyle name="Kimenet 5 5 2" xfId="11322"/>
    <cellStyle name="Kimenet 5 5 2 2" xfId="11323"/>
    <cellStyle name="Kimenet 5 5 3" xfId="11324"/>
    <cellStyle name="Kimenet 5 6" xfId="11325"/>
    <cellStyle name="Kimenet 5 6 2" xfId="11326"/>
    <cellStyle name="Kimenet 5 6 2 2" xfId="11327"/>
    <cellStyle name="Kimenet 5 6 3" xfId="11328"/>
    <cellStyle name="Kimenet 5 7" xfId="11329"/>
    <cellStyle name="Kimenet 5 7 2" xfId="11330"/>
    <cellStyle name="Kimenet 5 7 2 2" xfId="11331"/>
    <cellStyle name="Kimenet 5 7 3" xfId="11332"/>
    <cellStyle name="Kimenet 5 8" xfId="11333"/>
    <cellStyle name="Kimenet 5 8 2" xfId="11334"/>
    <cellStyle name="Kimenet 5 8 2 2" xfId="11335"/>
    <cellStyle name="Kimenet 5 8 3" xfId="11336"/>
    <cellStyle name="Kimenet 5 9" xfId="11337"/>
    <cellStyle name="Kimenet 5 9 2" xfId="11338"/>
    <cellStyle name="Kimenet 5 9 2 2" xfId="11339"/>
    <cellStyle name="Kimenet 5 9 3" xfId="11340"/>
    <cellStyle name="Kimenet 6" xfId="11341"/>
    <cellStyle name="Kimenet 7" xfId="11342"/>
    <cellStyle name="Kimenet 8" xfId="11343"/>
    <cellStyle name="Kimenet 9" xfId="11344"/>
    <cellStyle name="Ledger 17 x 11 in" xfId="766"/>
    <cellStyle name="Lien hypertexte 2" xfId="11345"/>
    <cellStyle name="Lien hypertexte 3" xfId="11346"/>
    <cellStyle name="Ligne détail" xfId="767"/>
    <cellStyle name="Linked Cell 2" xfId="768"/>
    <cellStyle name="Linked Cell 2 2" xfId="769"/>
    <cellStyle name="Linked Cell 2 2 2" xfId="11347"/>
    <cellStyle name="Linked Cell 2 2 3" xfId="11348"/>
    <cellStyle name="Linked Cell 2 3" xfId="11349"/>
    <cellStyle name="Linked Cell 3" xfId="770"/>
    <cellStyle name="Linked Cell 4" xfId="771"/>
    <cellStyle name="Linked Cell 5" xfId="11350"/>
    <cellStyle name="LTG_CF" xfId="772"/>
    <cellStyle name="Magyarázó szöveg" xfId="773"/>
    <cellStyle name="Magyarázó szöveg 2" xfId="774"/>
    <cellStyle name="Magyarázó szöveg 2 2" xfId="775"/>
    <cellStyle name="Magyarázó szöveg 2 3" xfId="776"/>
    <cellStyle name="Magyarázó szöveg 2 4" xfId="11351"/>
    <cellStyle name="Magyarázó szöveg 2 5" xfId="11352"/>
    <cellStyle name="Magyarázó szöveg 3" xfId="777"/>
    <cellStyle name="Magyarázó szöveg 3 2" xfId="11353"/>
    <cellStyle name="Magyarázó szöveg 3 3" xfId="11354"/>
    <cellStyle name="Magyarázó szöveg 4" xfId="11355"/>
    <cellStyle name="Magyarázó szöveg 4 2" xfId="11356"/>
    <cellStyle name="Magyarázó szöveg 5" xfId="11357"/>
    <cellStyle name="Magyarázó szöveg 6" xfId="11358"/>
    <cellStyle name="Magyarázó szöveg 7" xfId="11359"/>
    <cellStyle name="Magyarázó szöveg 8" xfId="11360"/>
    <cellStyle name="MEV1" xfId="778"/>
    <cellStyle name="MEV2" xfId="779"/>
    <cellStyle name="Milliers [0]_3A_NumeratorReport_Option1_040611" xfId="11361"/>
    <cellStyle name="Milliers 2" xfId="11362"/>
    <cellStyle name="Milliers 3" xfId="11363"/>
    <cellStyle name="Milliers 4" xfId="11364"/>
    <cellStyle name="Milliers 5" xfId="11365"/>
    <cellStyle name="Milliers 6" xfId="11366"/>
    <cellStyle name="Milliers 7" xfId="11367"/>
    <cellStyle name="Milliers 8" xfId="11368"/>
    <cellStyle name="Milliers_3A_NumeratorReport_Option1_040611" xfId="11369"/>
    <cellStyle name="Monétaire [0]_3A_NumeratorReport_Option1_040611" xfId="11370"/>
    <cellStyle name="Monétaire_3A_NumeratorReport_Option1_040611" xfId="11371"/>
    <cellStyle name="Montant" xfId="11372"/>
    <cellStyle name="Moyenne" xfId="11373"/>
    <cellStyle name="Neutral 2" xfId="780"/>
    <cellStyle name="Neutral 2 2" xfId="781"/>
    <cellStyle name="Neutral 2 2 2" xfId="11374"/>
    <cellStyle name="Neutral 2 2 3" xfId="11375"/>
    <cellStyle name="Neutral 2 3" xfId="11376"/>
    <cellStyle name="Neutral 3" xfId="782"/>
    <cellStyle name="Neutral 4" xfId="783"/>
    <cellStyle name="Neutral 5" xfId="11377"/>
    <cellStyle name="NoCPT" xfId="11378"/>
    <cellStyle name="NoL" xfId="11379"/>
    <cellStyle name="NoL 2" xfId="11380"/>
    <cellStyle name="NoL 2 2" xfId="11381"/>
    <cellStyle name="NoL 2 2 2" xfId="11382"/>
    <cellStyle name="NoL 2 2 2 2" xfId="11383"/>
    <cellStyle name="NoL 2 2 3" xfId="11384"/>
    <cellStyle name="NoL 2 3" xfId="11385"/>
    <cellStyle name="NoL 2 3 2" xfId="11386"/>
    <cellStyle name="NoL 2 4" xfId="11387"/>
    <cellStyle name="NoL 3" xfId="784"/>
    <cellStyle name="NoL 3 10" xfId="11388"/>
    <cellStyle name="NoL 3 2" xfId="11389"/>
    <cellStyle name="NoL 3 2 2" xfId="11390"/>
    <cellStyle name="NoL 3 2 2 2" xfId="11391"/>
    <cellStyle name="NoL 3 2 3" xfId="11392"/>
    <cellStyle name="NoL 3 3" xfId="11393"/>
    <cellStyle name="NoL 3 3 2" xfId="11394"/>
    <cellStyle name="NoL 3 3 2 2" xfId="11395"/>
    <cellStyle name="NoL 3 3 3" xfId="11396"/>
    <cellStyle name="NoL 3 4" xfId="11397"/>
    <cellStyle name="NoL 3 4 2" xfId="11398"/>
    <cellStyle name="NoL 3 4 2 2" xfId="11399"/>
    <cellStyle name="NoL 3 4 3" xfId="11400"/>
    <cellStyle name="NoL 3 5" xfId="11401"/>
    <cellStyle name="NoL 3 5 2" xfId="11402"/>
    <cellStyle name="NoL 3 5 2 2" xfId="11403"/>
    <cellStyle name="NoL 3 5 3" xfId="11404"/>
    <cellStyle name="NoL 3 6" xfId="11405"/>
    <cellStyle name="NoL 3 6 2" xfId="11406"/>
    <cellStyle name="NoL 3 6 2 2" xfId="11407"/>
    <cellStyle name="NoL 3 6 3" xfId="11408"/>
    <cellStyle name="NoL 3 7" xfId="11409"/>
    <cellStyle name="NoL 3 7 2" xfId="11410"/>
    <cellStyle name="NoL 3 7 2 2" xfId="11411"/>
    <cellStyle name="NoL 3 7 3" xfId="11412"/>
    <cellStyle name="NoL 3 8" xfId="11413"/>
    <cellStyle name="NoL 3 8 2" xfId="11414"/>
    <cellStyle name="NoL 3 8 2 2" xfId="11415"/>
    <cellStyle name="NoL 3 8 3" xfId="11416"/>
    <cellStyle name="NoL 3 9" xfId="11417"/>
    <cellStyle name="NoL 3 9 2" xfId="11418"/>
    <cellStyle name="NoL 4" xfId="11419"/>
    <cellStyle name="NoL 4 2" xfId="11420"/>
    <cellStyle name="NoL 5" xfId="11421"/>
    <cellStyle name="NoL_Données rapport acam 2007 20080612" xfId="11422"/>
    <cellStyle name="NoLigne" xfId="11423"/>
    <cellStyle name="Nombre" xfId="11424"/>
    <cellStyle name="Normal" xfId="0" builtinId="0"/>
    <cellStyle name="Normal 10" xfId="785"/>
    <cellStyle name="Normál 10" xfId="786"/>
    <cellStyle name="Normal 10 10" xfId="1854"/>
    <cellStyle name="Normál 10 10" xfId="11425"/>
    <cellStyle name="Normal 10 11" xfId="1855"/>
    <cellStyle name="Normal 10 12" xfId="1856"/>
    <cellStyle name="Normal 10 13" xfId="11426"/>
    <cellStyle name="Normal 10 14" xfId="11427"/>
    <cellStyle name="Normal 10 15" xfId="11428"/>
    <cellStyle name="Normal 10 16" xfId="11429"/>
    <cellStyle name="Normal 10 17" xfId="11430"/>
    <cellStyle name="Normal 10 18" xfId="11431"/>
    <cellStyle name="Normal 10 19" xfId="11432"/>
    <cellStyle name="Normal 10 2" xfId="787"/>
    <cellStyle name="Normál 10 2" xfId="788"/>
    <cellStyle name="Normal 10 2 2" xfId="789"/>
    <cellStyle name="Normál 10 2 2" xfId="790"/>
    <cellStyle name="Normal 10 2 3" xfId="791"/>
    <cellStyle name="Normál 10 2 3" xfId="11433"/>
    <cellStyle name="Normal 10 2 4" xfId="792"/>
    <cellStyle name="Normál 10 2 4" xfId="11434"/>
    <cellStyle name="Normal 10 2 5" xfId="793"/>
    <cellStyle name="Normál 10 2 5" xfId="11435"/>
    <cellStyle name="Normal 10 2 6" xfId="11436"/>
    <cellStyle name="Normal 10 20" xfId="11437"/>
    <cellStyle name="Normal 10 20 2" xfId="11438"/>
    <cellStyle name="Normal 10 21" xfId="11439"/>
    <cellStyle name="Normal 10 22" xfId="11440"/>
    <cellStyle name="Normal 10 3" xfId="794"/>
    <cellStyle name="Normál 10 3" xfId="795"/>
    <cellStyle name="Normal 10 3 10" xfId="11441"/>
    <cellStyle name="Normal 10 3 11" xfId="11442"/>
    <cellStyle name="Normal 10 3 12" xfId="11443"/>
    <cellStyle name="Normal 10 3 13" xfId="11444"/>
    <cellStyle name="Normal 10 3 14" xfId="11445"/>
    <cellStyle name="Normal 10 3 15" xfId="11446"/>
    <cellStyle name="Normal 10 3 2" xfId="796"/>
    <cellStyle name="Normál 10 3 2" xfId="797"/>
    <cellStyle name="Normal 10 3 2 10" xfId="11447"/>
    <cellStyle name="Normal 10 3 2 2" xfId="11448"/>
    <cellStyle name="Normál 10 3 2 2 2" xfId="798"/>
    <cellStyle name="Normal 10 3 2 3" xfId="11449"/>
    <cellStyle name="Normal 10 3 2 4" xfId="11450"/>
    <cellStyle name="Normal 10 3 2 5" xfId="11451"/>
    <cellStyle name="Normal 10 3 2 6" xfId="11452"/>
    <cellStyle name="Normal 10 3 2 7" xfId="11453"/>
    <cellStyle name="Normal 10 3 2 8" xfId="11454"/>
    <cellStyle name="Normal 10 3 2 9" xfId="11455"/>
    <cellStyle name="Normal 10 3 3" xfId="11456"/>
    <cellStyle name="Normál 10 3 3" xfId="799"/>
    <cellStyle name="Normál 10 3 3 2" xfId="800"/>
    <cellStyle name="Normál 10 3 3 3" xfId="801"/>
    <cellStyle name="Normál 10 3 3 3 2" xfId="802"/>
    <cellStyle name="Normál 10 3 3 4" xfId="803"/>
    <cellStyle name="Normal 10 3 4" xfId="11457"/>
    <cellStyle name="Normál 10 3 4" xfId="11458"/>
    <cellStyle name="Normal 10 3 5" xfId="11459"/>
    <cellStyle name="Normál 10 3 5" xfId="11460"/>
    <cellStyle name="Normal 10 3 6" xfId="11461"/>
    <cellStyle name="Normál 10 3 6" xfId="11462"/>
    <cellStyle name="Normal 10 3 7" xfId="11463"/>
    <cellStyle name="Normal 10 3 8" xfId="11464"/>
    <cellStyle name="Normal 10 3 9" xfId="11465"/>
    <cellStyle name="Normal 10 4" xfId="804"/>
    <cellStyle name="Normál 10 4" xfId="805"/>
    <cellStyle name="Normal 10 5" xfId="806"/>
    <cellStyle name="Normál 10 5" xfId="11466"/>
    <cellStyle name="Normal 10 5 10" xfId="11467"/>
    <cellStyle name="Normal 10 5 2" xfId="11468"/>
    <cellStyle name="Normal 10 5 3" xfId="11469"/>
    <cellStyle name="Normal 10 5 4" xfId="11470"/>
    <cellStyle name="Normal 10 5 5" xfId="11471"/>
    <cellStyle name="Normal 10 5 6" xfId="11472"/>
    <cellStyle name="Normal 10 5 7" xfId="11473"/>
    <cellStyle name="Normal 10 5 8" xfId="11474"/>
    <cellStyle name="Normal 10 5 9" xfId="11475"/>
    <cellStyle name="Normal 10 6" xfId="807"/>
    <cellStyle name="Normál 10 6" xfId="11476"/>
    <cellStyle name="Normal 10 7" xfId="808"/>
    <cellStyle name="Normál 10 7" xfId="11477"/>
    <cellStyle name="Normal 10 8" xfId="809"/>
    <cellStyle name="Normál 10 8" xfId="11478"/>
    <cellStyle name="Normal 10 9" xfId="1857"/>
    <cellStyle name="Normál 10 9" xfId="11479"/>
    <cellStyle name="Normal 100" xfId="810"/>
    <cellStyle name="Normál 100" xfId="11480"/>
    <cellStyle name="Normal 100 10" xfId="11481"/>
    <cellStyle name="Normal 100 11" xfId="11482"/>
    <cellStyle name="Normal 100 12" xfId="11483"/>
    <cellStyle name="Normal 100 13" xfId="11484"/>
    <cellStyle name="Normal 100 14" xfId="11485"/>
    <cellStyle name="Normal 100 2" xfId="11486"/>
    <cellStyle name="Normal 100 3" xfId="11487"/>
    <cellStyle name="Normal 100 4" xfId="11488"/>
    <cellStyle name="Normal 100 5" xfId="11489"/>
    <cellStyle name="Normal 100 6" xfId="11490"/>
    <cellStyle name="Normal 100 7" xfId="11491"/>
    <cellStyle name="Normal 100 8" xfId="11492"/>
    <cellStyle name="Normal 100 9" xfId="11493"/>
    <cellStyle name="Normal 101" xfId="811"/>
    <cellStyle name="Normál 101" xfId="11494"/>
    <cellStyle name="Normal 101 10" xfId="11495"/>
    <cellStyle name="Normal 101 11" xfId="11496"/>
    <cellStyle name="Normal 101 12" xfId="11497"/>
    <cellStyle name="Normal 101 13" xfId="11498"/>
    <cellStyle name="Normal 101 14" xfId="11499"/>
    <cellStyle name="Normal 101 2" xfId="11500"/>
    <cellStyle name="Normal 101 3" xfId="11501"/>
    <cellStyle name="Normal 101 4" xfId="11502"/>
    <cellStyle name="Normal 101 5" xfId="11503"/>
    <cellStyle name="Normal 101 6" xfId="11504"/>
    <cellStyle name="Normal 101 7" xfId="11505"/>
    <cellStyle name="Normal 101 8" xfId="11506"/>
    <cellStyle name="Normal 101 9" xfId="11507"/>
    <cellStyle name="Normal 102" xfId="812"/>
    <cellStyle name="Normál 102" xfId="11508"/>
    <cellStyle name="Normal 102 10" xfId="11509"/>
    <cellStyle name="Normal 102 11" xfId="11510"/>
    <cellStyle name="Normal 102 12" xfId="11511"/>
    <cellStyle name="Normal 102 13" xfId="11512"/>
    <cellStyle name="Normal 102 14" xfId="11513"/>
    <cellStyle name="Normal 102 2" xfId="11514"/>
    <cellStyle name="Normal 102 3" xfId="11515"/>
    <cellStyle name="Normal 102 4" xfId="11516"/>
    <cellStyle name="Normal 102 5" xfId="11517"/>
    <cellStyle name="Normal 102 6" xfId="11518"/>
    <cellStyle name="Normal 102 7" xfId="11519"/>
    <cellStyle name="Normal 102 8" xfId="11520"/>
    <cellStyle name="Normal 102 9" xfId="11521"/>
    <cellStyle name="Normal 103" xfId="813"/>
    <cellStyle name="Normál 103" xfId="11522"/>
    <cellStyle name="Normal 103 10" xfId="11523"/>
    <cellStyle name="Normal 103 11" xfId="11524"/>
    <cellStyle name="Normal 103 12" xfId="11525"/>
    <cellStyle name="Normal 103 13" xfId="11526"/>
    <cellStyle name="Normal 103 14" xfId="11527"/>
    <cellStyle name="Normal 103 2" xfId="11528"/>
    <cellStyle name="Normal 103 3" xfId="11529"/>
    <cellStyle name="Normal 103 4" xfId="11530"/>
    <cellStyle name="Normal 103 5" xfId="11531"/>
    <cellStyle name="Normal 103 6" xfId="11532"/>
    <cellStyle name="Normal 103 7" xfId="11533"/>
    <cellStyle name="Normal 103 8" xfId="11534"/>
    <cellStyle name="Normal 103 9" xfId="11535"/>
    <cellStyle name="Normal 104" xfId="814"/>
    <cellStyle name="Normál 104" xfId="11536"/>
    <cellStyle name="Normal 104 10" xfId="11537"/>
    <cellStyle name="Normal 104 11" xfId="11538"/>
    <cellStyle name="Normal 104 12" xfId="11539"/>
    <cellStyle name="Normal 104 13" xfId="11540"/>
    <cellStyle name="Normal 104 14" xfId="11541"/>
    <cellStyle name="Normal 104 2" xfId="11542"/>
    <cellStyle name="Normál 104 2" xfId="11543"/>
    <cellStyle name="Normal 104 3" xfId="11544"/>
    <cellStyle name="Normál 104 3" xfId="11545"/>
    <cellStyle name="Normal 104 4" xfId="11546"/>
    <cellStyle name="Normál 104 4" xfId="11547"/>
    <cellStyle name="Normal 104 5" xfId="11548"/>
    <cellStyle name="Normál 104 5" xfId="11549"/>
    <cellStyle name="Normal 104 6" xfId="11550"/>
    <cellStyle name="Normál 104 6" xfId="11551"/>
    <cellStyle name="Normal 104 7" xfId="11552"/>
    <cellStyle name="Normal 104 8" xfId="11553"/>
    <cellStyle name="Normal 104 9" xfId="11554"/>
    <cellStyle name="Normal 105" xfId="815"/>
    <cellStyle name="Normál 105" xfId="11555"/>
    <cellStyle name="Normal 105 10" xfId="11556"/>
    <cellStyle name="Normal 105 11" xfId="11557"/>
    <cellStyle name="Normal 105 12" xfId="11558"/>
    <cellStyle name="Normal 105 13" xfId="11559"/>
    <cellStyle name="Normal 105 14" xfId="11560"/>
    <cellStyle name="Normal 105 2" xfId="11561"/>
    <cellStyle name="Normál 105 2" xfId="11562"/>
    <cellStyle name="Normal 105 3" xfId="11563"/>
    <cellStyle name="Normál 105 3" xfId="11564"/>
    <cellStyle name="Normal 105 4" xfId="11565"/>
    <cellStyle name="Normál 105 4" xfId="11566"/>
    <cellStyle name="Normal 105 5" xfId="11567"/>
    <cellStyle name="Normál 105 5" xfId="11568"/>
    <cellStyle name="Normal 105 6" xfId="11569"/>
    <cellStyle name="Normal 105 7" xfId="11570"/>
    <cellStyle name="Normal 105 8" xfId="11571"/>
    <cellStyle name="Normal 105 9" xfId="11572"/>
    <cellStyle name="Normal 106" xfId="816"/>
    <cellStyle name="Normál 106" xfId="11573"/>
    <cellStyle name="Normal 106 10" xfId="11574"/>
    <cellStyle name="Normal 106 11" xfId="11575"/>
    <cellStyle name="Normal 106 12" xfId="11576"/>
    <cellStyle name="Normal 106 13" xfId="11577"/>
    <cellStyle name="Normal 106 14" xfId="11578"/>
    <cellStyle name="Normal 106 2" xfId="11579"/>
    <cellStyle name="Normal 106 3" xfId="11580"/>
    <cellStyle name="Normal 106 4" xfId="11581"/>
    <cellStyle name="Normal 106 5" xfId="11582"/>
    <cellStyle name="Normal 106 6" xfId="11583"/>
    <cellStyle name="Normal 106 7" xfId="11584"/>
    <cellStyle name="Normal 106 8" xfId="11585"/>
    <cellStyle name="Normal 106 9" xfId="11586"/>
    <cellStyle name="Normal 107" xfId="817"/>
    <cellStyle name="Normál 107" xfId="11587"/>
    <cellStyle name="Normal 107 10" xfId="11588"/>
    <cellStyle name="Normal 107 11" xfId="11589"/>
    <cellStyle name="Normal 107 12" xfId="11590"/>
    <cellStyle name="Normal 107 13" xfId="11591"/>
    <cellStyle name="Normal 107 14" xfId="11592"/>
    <cellStyle name="Normal 107 2" xfId="11593"/>
    <cellStyle name="Normal 107 3" xfId="11594"/>
    <cellStyle name="Normal 107 4" xfId="11595"/>
    <cellStyle name="Normal 107 5" xfId="11596"/>
    <cellStyle name="Normal 107 6" xfId="11597"/>
    <cellStyle name="Normal 107 7" xfId="11598"/>
    <cellStyle name="Normal 107 8" xfId="11599"/>
    <cellStyle name="Normal 107 9" xfId="11600"/>
    <cellStyle name="Normal 108" xfId="818"/>
    <cellStyle name="Normál 108" xfId="11601"/>
    <cellStyle name="Normal 108 10" xfId="11602"/>
    <cellStyle name="Normal 108 11" xfId="11603"/>
    <cellStyle name="Normal 108 12" xfId="11604"/>
    <cellStyle name="Normal 108 13" xfId="11605"/>
    <cellStyle name="Normal 108 14" xfId="11606"/>
    <cellStyle name="Normal 108 2" xfId="11607"/>
    <cellStyle name="Normal 108 3" xfId="11608"/>
    <cellStyle name="Normal 108 4" xfId="11609"/>
    <cellStyle name="Normal 108 5" xfId="11610"/>
    <cellStyle name="Normal 108 6" xfId="11611"/>
    <cellStyle name="Normal 108 7" xfId="11612"/>
    <cellStyle name="Normal 108 8" xfId="11613"/>
    <cellStyle name="Normal 108 9" xfId="11614"/>
    <cellStyle name="Normal 109" xfId="819"/>
    <cellStyle name="Normál 109" xfId="11615"/>
    <cellStyle name="Normal 109 10" xfId="11616"/>
    <cellStyle name="Normal 109 11" xfId="11617"/>
    <cellStyle name="Normal 109 12" xfId="11618"/>
    <cellStyle name="Normal 109 13" xfId="11619"/>
    <cellStyle name="Normal 109 14" xfId="11620"/>
    <cellStyle name="Normal 109 2" xfId="11621"/>
    <cellStyle name="Normal 109 3" xfId="11622"/>
    <cellStyle name="Normal 109 4" xfId="11623"/>
    <cellStyle name="Normal 109 5" xfId="11624"/>
    <cellStyle name="Normal 109 6" xfId="11625"/>
    <cellStyle name="Normal 109 7" xfId="11626"/>
    <cellStyle name="Normal 109 8" xfId="11627"/>
    <cellStyle name="Normal 109 9" xfId="11628"/>
    <cellStyle name="Normal 11" xfId="820"/>
    <cellStyle name="Normál 11" xfId="821"/>
    <cellStyle name="Normal 11 10" xfId="1858"/>
    <cellStyle name="Normál 11 10" xfId="11629"/>
    <cellStyle name="Normal 11 11" xfId="11630"/>
    <cellStyle name="Normál 11 11" xfId="11631"/>
    <cellStyle name="Normal 11 12" xfId="11632"/>
    <cellStyle name="Normal 11 13" xfId="11633"/>
    <cellStyle name="Normal 11 14" xfId="11634"/>
    <cellStyle name="Normal 11 15" xfId="11635"/>
    <cellStyle name="Normal 11 16" xfId="11636"/>
    <cellStyle name="Normal 11 17" xfId="11637"/>
    <cellStyle name="Normal 11 18" xfId="11638"/>
    <cellStyle name="Normal 11 19" xfId="11639"/>
    <cellStyle name="Normal 11 2" xfId="822"/>
    <cellStyle name="Normál 11 2" xfId="823"/>
    <cellStyle name="Normal 11 2 2" xfId="11640"/>
    <cellStyle name="Normál 11 2 2" xfId="824"/>
    <cellStyle name="Normal 11 2 3" xfId="11641"/>
    <cellStyle name="Normal 11 2 4" xfId="11642"/>
    <cellStyle name="Normal 11 2 5" xfId="11643"/>
    <cellStyle name="Normal 11 2 6" xfId="11644"/>
    <cellStyle name="Normal 11 2 7" xfId="11645"/>
    <cellStyle name="Normal 11 2 8" xfId="11646"/>
    <cellStyle name="Normal 11 20" xfId="11647"/>
    <cellStyle name="Normal 11 3" xfId="825"/>
    <cellStyle name="Normál 11 3" xfId="1859"/>
    <cellStyle name="Normal 11 3 2" xfId="826"/>
    <cellStyle name="Normál 11 3 2" xfId="11648"/>
    <cellStyle name="Normal 11 4" xfId="827"/>
    <cellStyle name="Normál 11 4" xfId="1860"/>
    <cellStyle name="Normál 11 4 2" xfId="11649"/>
    <cellStyle name="Normal 11 5" xfId="828"/>
    <cellStyle name="Normál 11 5" xfId="829"/>
    <cellStyle name="Normal 11 6" xfId="830"/>
    <cellStyle name="Normál 11 6" xfId="1861"/>
    <cellStyle name="Normal 11 7" xfId="1862"/>
    <cellStyle name="Normál 11 7" xfId="1863"/>
    <cellStyle name="Normál 11 7 2" xfId="11650"/>
    <cellStyle name="Normal 11 8" xfId="1864"/>
    <cellStyle name="Normál 11 8" xfId="11651"/>
    <cellStyle name="Normal 11 9" xfId="1865"/>
    <cellStyle name="Normál 11 9" xfId="11652"/>
    <cellStyle name="Normal 110" xfId="831"/>
    <cellStyle name="Normál 110" xfId="11653"/>
    <cellStyle name="Normal 110 10" xfId="11654"/>
    <cellStyle name="Normal 110 11" xfId="11655"/>
    <cellStyle name="Normal 110 12" xfId="11656"/>
    <cellStyle name="Normal 110 13" xfId="11657"/>
    <cellStyle name="Normal 110 14" xfId="11658"/>
    <cellStyle name="Normal 110 2" xfId="11659"/>
    <cellStyle name="Normal 110 3" xfId="11660"/>
    <cellStyle name="Normal 110 4" xfId="11661"/>
    <cellStyle name="Normal 110 5" xfId="11662"/>
    <cellStyle name="Normal 110 6" xfId="11663"/>
    <cellStyle name="Normal 110 7" xfId="11664"/>
    <cellStyle name="Normal 110 8" xfId="11665"/>
    <cellStyle name="Normal 110 9" xfId="11666"/>
    <cellStyle name="Normal 111" xfId="832"/>
    <cellStyle name="Normál 111" xfId="11667"/>
    <cellStyle name="Normal 111 10" xfId="11668"/>
    <cellStyle name="Normal 111 11" xfId="11669"/>
    <cellStyle name="Normal 111 12" xfId="11670"/>
    <cellStyle name="Normal 111 13" xfId="11671"/>
    <cellStyle name="Normal 111 14" xfId="11672"/>
    <cellStyle name="Normal 111 2" xfId="11673"/>
    <cellStyle name="Normal 111 3" xfId="11674"/>
    <cellStyle name="Normal 111 4" xfId="11675"/>
    <cellStyle name="Normal 111 5" xfId="11676"/>
    <cellStyle name="Normal 111 6" xfId="11677"/>
    <cellStyle name="Normal 111 7" xfId="11678"/>
    <cellStyle name="Normal 111 8" xfId="11679"/>
    <cellStyle name="Normal 111 9" xfId="11680"/>
    <cellStyle name="Normal 112" xfId="833"/>
    <cellStyle name="Normál 112" xfId="11681"/>
    <cellStyle name="Normal 112 10" xfId="11682"/>
    <cellStyle name="Normal 112 11" xfId="11683"/>
    <cellStyle name="Normal 112 12" xfId="11684"/>
    <cellStyle name="Normal 112 13" xfId="11685"/>
    <cellStyle name="Normal 112 14" xfId="11686"/>
    <cellStyle name="Normal 112 2" xfId="11687"/>
    <cellStyle name="Normal 112 3" xfId="11688"/>
    <cellStyle name="Normal 112 4" xfId="11689"/>
    <cellStyle name="Normal 112 5" xfId="11690"/>
    <cellStyle name="Normal 112 6" xfId="11691"/>
    <cellStyle name="Normal 112 7" xfId="11692"/>
    <cellStyle name="Normal 112 8" xfId="11693"/>
    <cellStyle name="Normal 112 9" xfId="11694"/>
    <cellStyle name="Normal 113" xfId="834"/>
    <cellStyle name="Normál 113" xfId="11695"/>
    <cellStyle name="Normal 113 10" xfId="11696"/>
    <cellStyle name="Normal 113 11" xfId="11697"/>
    <cellStyle name="Normal 113 12" xfId="11698"/>
    <cellStyle name="Normal 113 13" xfId="11699"/>
    <cellStyle name="Normal 113 14" xfId="11700"/>
    <cellStyle name="Normal 113 2" xfId="11701"/>
    <cellStyle name="Normal 113 3" xfId="11702"/>
    <cellStyle name="Normal 113 4" xfId="11703"/>
    <cellStyle name="Normal 113 5" xfId="11704"/>
    <cellStyle name="Normal 113 6" xfId="11705"/>
    <cellStyle name="Normal 113 7" xfId="11706"/>
    <cellStyle name="Normal 113 8" xfId="11707"/>
    <cellStyle name="Normal 113 9" xfId="11708"/>
    <cellStyle name="Normal 114" xfId="835"/>
    <cellStyle name="Normál 114" xfId="11709"/>
    <cellStyle name="Normal 114 10" xfId="11710"/>
    <cellStyle name="Normal 114 11" xfId="11711"/>
    <cellStyle name="Normal 114 12" xfId="11712"/>
    <cellStyle name="Normal 114 13" xfId="11713"/>
    <cellStyle name="Normal 114 14" xfId="11714"/>
    <cellStyle name="Normal 114 2" xfId="11715"/>
    <cellStyle name="Normal 114 3" xfId="11716"/>
    <cellStyle name="Normal 114 4" xfId="11717"/>
    <cellStyle name="Normal 114 5" xfId="11718"/>
    <cellStyle name="Normal 114 6" xfId="11719"/>
    <cellStyle name="Normal 114 7" xfId="11720"/>
    <cellStyle name="Normal 114 8" xfId="11721"/>
    <cellStyle name="Normal 114 9" xfId="11722"/>
    <cellStyle name="Normal 115" xfId="836"/>
    <cellStyle name="Normál 115" xfId="11723"/>
    <cellStyle name="Normal 115 10" xfId="11724"/>
    <cellStyle name="Normal 115 11" xfId="11725"/>
    <cellStyle name="Normal 115 12" xfId="11726"/>
    <cellStyle name="Normal 115 13" xfId="11727"/>
    <cellStyle name="Normal 115 14" xfId="11728"/>
    <cellStyle name="Normal 115 2" xfId="11729"/>
    <cellStyle name="Normal 115 3" xfId="11730"/>
    <cellStyle name="Normal 115 4" xfId="11731"/>
    <cellStyle name="Normal 115 5" xfId="11732"/>
    <cellStyle name="Normal 115 6" xfId="11733"/>
    <cellStyle name="Normal 115 7" xfId="11734"/>
    <cellStyle name="Normal 115 8" xfId="11735"/>
    <cellStyle name="Normal 115 9" xfId="11736"/>
    <cellStyle name="Normal 116" xfId="837"/>
    <cellStyle name="Normál 116" xfId="11737"/>
    <cellStyle name="Normal 116 2" xfId="11738"/>
    <cellStyle name="Normal 116 3" xfId="11739"/>
    <cellStyle name="Normal 117" xfId="838"/>
    <cellStyle name="Normál 117" xfId="11740"/>
    <cellStyle name="Normal 117 10" xfId="11741"/>
    <cellStyle name="Normal 117 11" xfId="11742"/>
    <cellStyle name="Normal 117 12" xfId="11743"/>
    <cellStyle name="Normal 117 13" xfId="11744"/>
    <cellStyle name="Normal 117 14" xfId="11745"/>
    <cellStyle name="Normal 117 2" xfId="11746"/>
    <cellStyle name="Normal 117 3" xfId="11747"/>
    <cellStyle name="Normal 117 4" xfId="11748"/>
    <cellStyle name="Normal 117 5" xfId="11749"/>
    <cellStyle name="Normal 117 6" xfId="11750"/>
    <cellStyle name="Normal 117 7" xfId="11751"/>
    <cellStyle name="Normal 117 8" xfId="11752"/>
    <cellStyle name="Normal 117 9" xfId="11753"/>
    <cellStyle name="Normal 118" xfId="839"/>
    <cellStyle name="Normál 118" xfId="11754"/>
    <cellStyle name="Normal 118 10" xfId="11755"/>
    <cellStyle name="Normal 118 11" xfId="11756"/>
    <cellStyle name="Normal 118 12" xfId="11757"/>
    <cellStyle name="Normal 118 13" xfId="11758"/>
    <cellStyle name="Normal 118 14" xfId="11759"/>
    <cellStyle name="Normal 118 2" xfId="11760"/>
    <cellStyle name="Normal 118 3" xfId="11761"/>
    <cellStyle name="Normal 118 4" xfId="11762"/>
    <cellStyle name="Normal 118 5" xfId="11763"/>
    <cellStyle name="Normal 118 6" xfId="11764"/>
    <cellStyle name="Normal 118 7" xfId="11765"/>
    <cellStyle name="Normal 118 8" xfId="11766"/>
    <cellStyle name="Normal 118 9" xfId="11767"/>
    <cellStyle name="Normal 119" xfId="840"/>
    <cellStyle name="Normál 119" xfId="11768"/>
    <cellStyle name="Normal 119 2" xfId="2230"/>
    <cellStyle name="Normal 119 2 2" xfId="11769"/>
    <cellStyle name="Normal 119 3" xfId="11770"/>
    <cellStyle name="Normal 119 4" xfId="11771"/>
    <cellStyle name="Normal 12" xfId="841"/>
    <cellStyle name="Normál 12" xfId="842"/>
    <cellStyle name="Normal 12 10" xfId="1866"/>
    <cellStyle name="Normal 12 11" xfId="11772"/>
    <cellStyle name="Normal 12 12" xfId="11773"/>
    <cellStyle name="Normal 12 13" xfId="11774"/>
    <cellStyle name="Normal 12 14" xfId="11775"/>
    <cellStyle name="Normal 12 15" xfId="11776"/>
    <cellStyle name="Normal 12 16" xfId="11777"/>
    <cellStyle name="Normal 12 17" xfId="11778"/>
    <cellStyle name="Normal 12 18" xfId="11779"/>
    <cellStyle name="Normal 12 19" xfId="11780"/>
    <cellStyle name="Normal 12 2" xfId="843"/>
    <cellStyle name="Normál 12 2" xfId="844"/>
    <cellStyle name="Normal 12 2 2" xfId="845"/>
    <cellStyle name="Normal 12 20" xfId="11781"/>
    <cellStyle name="Normal 12 3" xfId="846"/>
    <cellStyle name="Normál 12 3" xfId="847"/>
    <cellStyle name="Normal 12 4" xfId="848"/>
    <cellStyle name="Normál 12 4" xfId="1867"/>
    <cellStyle name="Normal 12 5" xfId="849"/>
    <cellStyle name="Normál 12 5" xfId="1868"/>
    <cellStyle name="Normal 12 6" xfId="850"/>
    <cellStyle name="Normál 12 6" xfId="1869"/>
    <cellStyle name="Normal 12 7" xfId="1870"/>
    <cellStyle name="Normál 12 7" xfId="1871"/>
    <cellStyle name="Normal 12 8" xfId="1872"/>
    <cellStyle name="Normal 12 9" xfId="1873"/>
    <cellStyle name="Normál 12_02 BV _2009_jan15" xfId="11782"/>
    <cellStyle name="Normal 120" xfId="851"/>
    <cellStyle name="Normál 120" xfId="11783"/>
    <cellStyle name="Normal 121" xfId="852"/>
    <cellStyle name="Normál 121" xfId="11784"/>
    <cellStyle name="Normal 121 2" xfId="11785"/>
    <cellStyle name="Normal 122" xfId="853"/>
    <cellStyle name="Normál 122" xfId="11786"/>
    <cellStyle name="Normal 122 2" xfId="11787"/>
    <cellStyle name="Normal 123" xfId="854"/>
    <cellStyle name="Normál 123" xfId="11788"/>
    <cellStyle name="Normal 124" xfId="855"/>
    <cellStyle name="Normál 124" xfId="11789"/>
    <cellStyle name="Normal 124 2" xfId="11790"/>
    <cellStyle name="Normal 124 3" xfId="11791"/>
    <cellStyle name="Normal 125" xfId="1874"/>
    <cellStyle name="Normál 125" xfId="11792"/>
    <cellStyle name="Normal 125 2" xfId="11793"/>
    <cellStyle name="Normal 126" xfId="1875"/>
    <cellStyle name="Normál 126" xfId="11794"/>
    <cellStyle name="Normal 127" xfId="1876"/>
    <cellStyle name="Normál 127" xfId="11795"/>
    <cellStyle name="Normal 128" xfId="1877"/>
    <cellStyle name="Normál 128" xfId="11796"/>
    <cellStyle name="Normal 129" xfId="1878"/>
    <cellStyle name="Normál 129" xfId="11797"/>
    <cellStyle name="Normal 129 2" xfId="2231"/>
    <cellStyle name="Normal 13" xfId="856"/>
    <cellStyle name="Normál 13" xfId="857"/>
    <cellStyle name="Normal 13 10" xfId="1879"/>
    <cellStyle name="Normál 13 10" xfId="11798"/>
    <cellStyle name="Normal 13 11" xfId="11799"/>
    <cellStyle name="Normál 13 11" xfId="11800"/>
    <cellStyle name="Normal 13 12" xfId="11801"/>
    <cellStyle name="Normál 13 12" xfId="11802"/>
    <cellStyle name="Normal 13 13" xfId="11803"/>
    <cellStyle name="Normál 13 13" xfId="11804"/>
    <cellStyle name="Normal 13 14" xfId="11805"/>
    <cellStyle name="Normál 13 14" xfId="11806"/>
    <cellStyle name="Normal 13 15" xfId="11807"/>
    <cellStyle name="Normál 13 15" xfId="11808"/>
    <cellStyle name="Normal 13 16" xfId="11809"/>
    <cellStyle name="Normál 13 16" xfId="11810"/>
    <cellStyle name="Normal 13 17" xfId="11811"/>
    <cellStyle name="Normál 13 17" xfId="11812"/>
    <cellStyle name="Normal 13 18" xfId="11813"/>
    <cellStyle name="Normál 13 18" xfId="11814"/>
    <cellStyle name="Normal 13 19" xfId="11815"/>
    <cellStyle name="Normal 13 2" xfId="858"/>
    <cellStyle name="Normál 13 2" xfId="859"/>
    <cellStyle name="Normal 13 2 2" xfId="11816"/>
    <cellStyle name="Normal 13 3" xfId="860"/>
    <cellStyle name="Normál 13 3" xfId="1880"/>
    <cellStyle name="Normal 13 4" xfId="861"/>
    <cellStyle name="Normál 13 4" xfId="1881"/>
    <cellStyle name="Normal 13 5" xfId="862"/>
    <cellStyle name="Normál 13 5" xfId="1882"/>
    <cellStyle name="Normal 13 6" xfId="863"/>
    <cellStyle name="Normál 13 6" xfId="1883"/>
    <cellStyle name="Normal 13 7" xfId="1884"/>
    <cellStyle name="Normál 13 7" xfId="11817"/>
    <cellStyle name="Normal 13 8" xfId="1885"/>
    <cellStyle name="Normál 13 8" xfId="11818"/>
    <cellStyle name="Normal 13 9" xfId="1886"/>
    <cellStyle name="Normál 13 9" xfId="11819"/>
    <cellStyle name="Normal 130" xfId="2224"/>
    <cellStyle name="Normál 130" xfId="11820"/>
    <cellStyle name="Normal 130 2" xfId="11821"/>
    <cellStyle name="Normal 130 2 2" xfId="11822"/>
    <cellStyle name="Normal 130 3" xfId="11823"/>
    <cellStyle name="Normal 131" xfId="2227"/>
    <cellStyle name="Normál 131" xfId="11824"/>
    <cellStyle name="Normal 131 2" xfId="2233"/>
    <cellStyle name="Normal 131 2 2" xfId="11825"/>
    <cellStyle name="Normal 131 2 2 2" xfId="22447"/>
    <cellStyle name="Normal 132" xfId="2228"/>
    <cellStyle name="Normál 132" xfId="11826"/>
    <cellStyle name="Normal 133" xfId="11827"/>
    <cellStyle name="Normál 133" xfId="11828"/>
    <cellStyle name="Normal 133 2" xfId="11829"/>
    <cellStyle name="Normal 134" xfId="11830"/>
    <cellStyle name="Normál 134" xfId="11831"/>
    <cellStyle name="Normal 135" xfId="11832"/>
    <cellStyle name="Normál 135" xfId="11833"/>
    <cellStyle name="Normal 136" xfId="864"/>
    <cellStyle name="Normál 136" xfId="11834"/>
    <cellStyle name="Normal 136 10" xfId="11835"/>
    <cellStyle name="Normal 136 11" xfId="11836"/>
    <cellStyle name="Normal 136 12" xfId="11837"/>
    <cellStyle name="Normal 136 13" xfId="11838"/>
    <cellStyle name="Normal 136 14" xfId="11839"/>
    <cellStyle name="Normal 136 2" xfId="11840"/>
    <cellStyle name="Normal 136 3" xfId="11841"/>
    <cellStyle name="Normal 136 4" xfId="11842"/>
    <cellStyle name="Normal 136 5" xfId="11843"/>
    <cellStyle name="Normal 136 6" xfId="11844"/>
    <cellStyle name="Normal 136 7" xfId="11845"/>
    <cellStyle name="Normal 136 8" xfId="11846"/>
    <cellStyle name="Normal 136 9" xfId="11847"/>
    <cellStyle name="Normal 137" xfId="865"/>
    <cellStyle name="Normál 137" xfId="11848"/>
    <cellStyle name="Normal 137 10" xfId="11849"/>
    <cellStyle name="Normal 137 11" xfId="11850"/>
    <cellStyle name="Normal 137 12" xfId="11851"/>
    <cellStyle name="Normal 137 13" xfId="11852"/>
    <cellStyle name="Normal 137 14" xfId="11853"/>
    <cellStyle name="Normal 137 2" xfId="11854"/>
    <cellStyle name="Normal 137 3" xfId="11855"/>
    <cellStyle name="Normal 137 4" xfId="11856"/>
    <cellStyle name="Normal 137 5" xfId="11857"/>
    <cellStyle name="Normal 137 6" xfId="11858"/>
    <cellStyle name="Normal 137 7" xfId="11859"/>
    <cellStyle name="Normal 137 8" xfId="11860"/>
    <cellStyle name="Normal 137 9" xfId="11861"/>
    <cellStyle name="Normal 138" xfId="866"/>
    <cellStyle name="Normál 138" xfId="11862"/>
    <cellStyle name="Normal 138 10" xfId="11863"/>
    <cellStyle name="Normal 138 11" xfId="11864"/>
    <cellStyle name="Normal 138 12" xfId="11865"/>
    <cellStyle name="Normal 138 13" xfId="11866"/>
    <cellStyle name="Normal 138 14" xfId="11867"/>
    <cellStyle name="Normal 138 2" xfId="11868"/>
    <cellStyle name="Normal 138 3" xfId="11869"/>
    <cellStyle name="Normal 138 4" xfId="11870"/>
    <cellStyle name="Normal 138 5" xfId="11871"/>
    <cellStyle name="Normal 138 6" xfId="11872"/>
    <cellStyle name="Normal 138 7" xfId="11873"/>
    <cellStyle name="Normal 138 8" xfId="11874"/>
    <cellStyle name="Normal 138 9" xfId="11875"/>
    <cellStyle name="Normal 139" xfId="867"/>
    <cellStyle name="Normál 139" xfId="11876"/>
    <cellStyle name="Normal 139 10" xfId="11877"/>
    <cellStyle name="Normal 139 11" xfId="11878"/>
    <cellStyle name="Normal 139 12" xfId="11879"/>
    <cellStyle name="Normal 139 13" xfId="11880"/>
    <cellStyle name="Normal 139 14" xfId="11881"/>
    <cellStyle name="Normal 139 2" xfId="11882"/>
    <cellStyle name="Normal 139 3" xfId="11883"/>
    <cellStyle name="Normal 139 4" xfId="11884"/>
    <cellStyle name="Normal 139 5" xfId="11885"/>
    <cellStyle name="Normal 139 6" xfId="11886"/>
    <cellStyle name="Normal 139 7" xfId="11887"/>
    <cellStyle name="Normal 139 8" xfId="11888"/>
    <cellStyle name="Normal 139 9" xfId="11889"/>
    <cellStyle name="Normal 14" xfId="868"/>
    <cellStyle name="Normál 14" xfId="869"/>
    <cellStyle name="Normal 14 10" xfId="11890"/>
    <cellStyle name="Normál 14 10" xfId="11891"/>
    <cellStyle name="Normal 14 11" xfId="11892"/>
    <cellStyle name="Normál 14 11" xfId="11893"/>
    <cellStyle name="Normal 14 12" xfId="11894"/>
    <cellStyle name="Normál 14 12" xfId="11895"/>
    <cellStyle name="Normal 14 13" xfId="11896"/>
    <cellStyle name="Normál 14 13" xfId="11897"/>
    <cellStyle name="Normal 14 14" xfId="11898"/>
    <cellStyle name="Normál 14 14" xfId="11899"/>
    <cellStyle name="Normal 14 15" xfId="11900"/>
    <cellStyle name="Normál 14 15" xfId="11901"/>
    <cellStyle name="Normal 14 16" xfId="11902"/>
    <cellStyle name="Normál 14 16" xfId="11903"/>
    <cellStyle name="Normal 14 17" xfId="11904"/>
    <cellStyle name="Normál 14 17" xfId="11905"/>
    <cellStyle name="Normal 14 18" xfId="11906"/>
    <cellStyle name="Normál 14 18" xfId="11907"/>
    <cellStyle name="Normal 14 19" xfId="11908"/>
    <cellStyle name="Normal 14 2" xfId="870"/>
    <cellStyle name="Normál 14 2" xfId="871"/>
    <cellStyle name="Normal 14 2 2" xfId="872"/>
    <cellStyle name="Normál 14 2 2" xfId="11909"/>
    <cellStyle name="Normal 14 2 2 2" xfId="873"/>
    <cellStyle name="Normal 14 2 2 2 2" xfId="1804"/>
    <cellStyle name="Normal 14 2 2 2 3" xfId="11910"/>
    <cellStyle name="Normal 14 2 2 3" xfId="11911"/>
    <cellStyle name="Normal 14 2 2 4" xfId="11912"/>
    <cellStyle name="Normal 14 2 2 5" xfId="11913"/>
    <cellStyle name="Normal 14 2 3" xfId="1887"/>
    <cellStyle name="Normál 14 2 3" xfId="11914"/>
    <cellStyle name="Normal 14 2 4" xfId="1888"/>
    <cellStyle name="Normál 14 2 4" xfId="11915"/>
    <cellStyle name="Normal 14 2 5" xfId="1889"/>
    <cellStyle name="Normál 14 2 5" xfId="11916"/>
    <cellStyle name="Normal 14 2 6" xfId="1890"/>
    <cellStyle name="Normal 14 20" xfId="11917"/>
    <cellStyle name="Normal 14 3" xfId="874"/>
    <cellStyle name="Normál 14 3" xfId="1891"/>
    <cellStyle name="Normal 14 3 10" xfId="11918"/>
    <cellStyle name="Normal 14 3 11" xfId="11919"/>
    <cellStyle name="Normal 14 3 12" xfId="11920"/>
    <cellStyle name="Normal 14 3 13" xfId="11921"/>
    <cellStyle name="Normal 14 3 14" xfId="11922"/>
    <cellStyle name="Normal 14 3 2" xfId="11923"/>
    <cellStyle name="Normál 14 3 2" xfId="11924"/>
    <cellStyle name="Normal 14 3 3" xfId="11925"/>
    <cellStyle name="Normál 14 3 3" xfId="11926"/>
    <cellStyle name="Normal 14 3 4" xfId="11927"/>
    <cellStyle name="Normál 14 3 4" xfId="11928"/>
    <cellStyle name="Normal 14 3 5" xfId="11929"/>
    <cellStyle name="Normál 14 3 5" xfId="11930"/>
    <cellStyle name="Normal 14 3 6" xfId="11931"/>
    <cellStyle name="Normal 14 3 7" xfId="11932"/>
    <cellStyle name="Normal 14 3 8" xfId="11933"/>
    <cellStyle name="Normal 14 3 9" xfId="11934"/>
    <cellStyle name="Normal 14 4" xfId="875"/>
    <cellStyle name="Normál 14 4" xfId="1892"/>
    <cellStyle name="Normal 14 4 10" xfId="11935"/>
    <cellStyle name="Normal 14 4 11" xfId="11936"/>
    <cellStyle name="Normal 14 4 12" xfId="11937"/>
    <cellStyle name="Normal 14 4 13" xfId="11938"/>
    <cellStyle name="Normal 14 4 14" xfId="11939"/>
    <cellStyle name="Normal 14 4 2" xfId="11940"/>
    <cellStyle name="Normal 14 4 3" xfId="11941"/>
    <cellStyle name="Normal 14 4 4" xfId="11942"/>
    <cellStyle name="Normal 14 4 5" xfId="11943"/>
    <cellStyle name="Normal 14 4 6" xfId="11944"/>
    <cellStyle name="Normal 14 4 7" xfId="11945"/>
    <cellStyle name="Normal 14 4 8" xfId="11946"/>
    <cellStyle name="Normal 14 4 9" xfId="11947"/>
    <cellStyle name="Normal 14 5" xfId="876"/>
    <cellStyle name="Normál 14 5" xfId="1893"/>
    <cellStyle name="Normal 14 6" xfId="1894"/>
    <cellStyle name="Normál 14 6" xfId="1895"/>
    <cellStyle name="Normal 14 7" xfId="1896"/>
    <cellStyle name="Normál 14 7" xfId="11948"/>
    <cellStyle name="Normal 14 8" xfId="1897"/>
    <cellStyle name="Normál 14 8" xfId="11949"/>
    <cellStyle name="Normal 14 9" xfId="1898"/>
    <cellStyle name="Normál 14 9" xfId="11950"/>
    <cellStyle name="Normal 140" xfId="877"/>
    <cellStyle name="Normál 140" xfId="11951"/>
    <cellStyle name="Normal 140 10" xfId="11952"/>
    <cellStyle name="Normal 140 11" xfId="11953"/>
    <cellStyle name="Normal 140 12" xfId="11954"/>
    <cellStyle name="Normal 140 13" xfId="11955"/>
    <cellStyle name="Normal 140 14" xfId="11956"/>
    <cellStyle name="Normal 140 2" xfId="11957"/>
    <cellStyle name="Normal 140 3" xfId="11958"/>
    <cellStyle name="Normal 140 4" xfId="11959"/>
    <cellStyle name="Normal 140 5" xfId="11960"/>
    <cellStyle name="Normal 140 6" xfId="11961"/>
    <cellStyle name="Normal 140 7" xfId="11962"/>
    <cellStyle name="Normal 140 8" xfId="11963"/>
    <cellStyle name="Normal 140 9" xfId="11964"/>
    <cellStyle name="Normal 141" xfId="11965"/>
    <cellStyle name="Normál 141" xfId="11966"/>
    <cellStyle name="Normal 142" xfId="11967"/>
    <cellStyle name="Normál 142" xfId="11968"/>
    <cellStyle name="Normal 143" xfId="11969"/>
    <cellStyle name="Normál 143" xfId="11970"/>
    <cellStyle name="Normal 144" xfId="11971"/>
    <cellStyle name="Normál 144" xfId="11972"/>
    <cellStyle name="Normal 145" xfId="11973"/>
    <cellStyle name="Normál 145" xfId="11974"/>
    <cellStyle name="Normal 146" xfId="11975"/>
    <cellStyle name="Normál 146" xfId="11976"/>
    <cellStyle name="Normal 147" xfId="11977"/>
    <cellStyle name="Normál 147" xfId="11978"/>
    <cellStyle name="Normal 148" xfId="11979"/>
    <cellStyle name="Normál 148" xfId="11980"/>
    <cellStyle name="Normal 149" xfId="11981"/>
    <cellStyle name="Normál 149" xfId="11982"/>
    <cellStyle name="Normal 149 2" xfId="11983"/>
    <cellStyle name="Normal 15" xfId="878"/>
    <cellStyle name="Normál 15" xfId="879"/>
    <cellStyle name="Normal 15 10" xfId="11984"/>
    <cellStyle name="Normál 15 10" xfId="11985"/>
    <cellStyle name="Normal 15 11" xfId="11986"/>
    <cellStyle name="Normál 15 11" xfId="11987"/>
    <cellStyle name="Normal 15 12" xfId="11988"/>
    <cellStyle name="Normál 15 12" xfId="11989"/>
    <cellStyle name="Normal 15 13" xfId="11990"/>
    <cellStyle name="Normál 15 13" xfId="11991"/>
    <cellStyle name="Normal 15 14" xfId="11992"/>
    <cellStyle name="Normál 15 14" xfId="11993"/>
    <cellStyle name="Normal 15 15" xfId="11994"/>
    <cellStyle name="Normál 15 15" xfId="11995"/>
    <cellStyle name="Normal 15 16" xfId="11996"/>
    <cellStyle name="Normál 15 16" xfId="11997"/>
    <cellStyle name="Normal 15 17" xfId="11998"/>
    <cellStyle name="Normál 15 17" xfId="11999"/>
    <cellStyle name="Normal 15 18" xfId="12000"/>
    <cellStyle name="Normál 15 18" xfId="12001"/>
    <cellStyle name="Normal 15 19" xfId="12002"/>
    <cellStyle name="Normal 15 2" xfId="880"/>
    <cellStyle name="Normál 15 2" xfId="881"/>
    <cellStyle name="Normal 15 2 2" xfId="12003"/>
    <cellStyle name="Normál 15 2 2" xfId="12004"/>
    <cellStyle name="Normál 15 2 2 2" xfId="12005"/>
    <cellStyle name="Normal 15 3" xfId="882"/>
    <cellStyle name="Normál 15 3" xfId="1899"/>
    <cellStyle name="Normal 15 4" xfId="1900"/>
    <cellStyle name="Normál 15 4" xfId="1901"/>
    <cellStyle name="Normal 15 5" xfId="1902"/>
    <cellStyle name="Normál 15 5" xfId="1903"/>
    <cellStyle name="Normal 15 6" xfId="1904"/>
    <cellStyle name="Normál 15 6" xfId="1905"/>
    <cellStyle name="Normal 15 7" xfId="1906"/>
    <cellStyle name="Normál 15 7" xfId="12006"/>
    <cellStyle name="Normal 15 8" xfId="12007"/>
    <cellStyle name="Normál 15 8" xfId="12008"/>
    <cellStyle name="Normal 15 9" xfId="12009"/>
    <cellStyle name="Normál 15 9" xfId="12010"/>
    <cellStyle name="Normal 150" xfId="12011"/>
    <cellStyle name="Normál 150" xfId="12012"/>
    <cellStyle name="Normal 151" xfId="12013"/>
    <cellStyle name="Normál 151" xfId="12014"/>
    <cellStyle name="Normal 152" xfId="12015"/>
    <cellStyle name="Normál 152" xfId="12016"/>
    <cellStyle name="Normal 153" xfId="12017"/>
    <cellStyle name="Normál 153" xfId="12018"/>
    <cellStyle name="Normál 154" xfId="12019"/>
    <cellStyle name="Normál 155" xfId="12020"/>
    <cellStyle name="Normál 156" xfId="12021"/>
    <cellStyle name="Normál 157" xfId="12022"/>
    <cellStyle name="Normál 158" xfId="12023"/>
    <cellStyle name="Normál 159" xfId="12024"/>
    <cellStyle name="Normal 16" xfId="883"/>
    <cellStyle name="Normál 16" xfId="884"/>
    <cellStyle name="Normal 16 10" xfId="12025"/>
    <cellStyle name="Normál 16 10" xfId="12026"/>
    <cellStyle name="Normal 16 11" xfId="12027"/>
    <cellStyle name="Normál 16 11" xfId="12028"/>
    <cellStyle name="Normal 16 12" xfId="12029"/>
    <cellStyle name="Normál 16 12" xfId="12030"/>
    <cellStyle name="Normal 16 13" xfId="12031"/>
    <cellStyle name="Normál 16 13" xfId="12032"/>
    <cellStyle name="Normal 16 14" xfId="12033"/>
    <cellStyle name="Normál 16 14" xfId="12034"/>
    <cellStyle name="Normal 16 15" xfId="12035"/>
    <cellStyle name="Normál 16 15" xfId="12036"/>
    <cellStyle name="Normal 16 16" xfId="12037"/>
    <cellStyle name="Normál 16 16" xfId="12038"/>
    <cellStyle name="Normal 16 17" xfId="12039"/>
    <cellStyle name="Normál 16 17" xfId="12040"/>
    <cellStyle name="Normal 16 18" xfId="12041"/>
    <cellStyle name="Normál 16 18" xfId="12042"/>
    <cellStyle name="Normal 16 19" xfId="12043"/>
    <cellStyle name="Normal 16 2" xfId="885"/>
    <cellStyle name="Normál 16 2" xfId="886"/>
    <cellStyle name="Normal 16 2 2" xfId="12044"/>
    <cellStyle name="Normal 16 3" xfId="887"/>
    <cellStyle name="Normál 16 3" xfId="12045"/>
    <cellStyle name="Normal 16 3 2" xfId="1907"/>
    <cellStyle name="Normal 16 3 3" xfId="12046"/>
    <cellStyle name="Normal 16 3 4" xfId="12047"/>
    <cellStyle name="Normal 16 4" xfId="1908"/>
    <cellStyle name="Normál 16 4" xfId="12048"/>
    <cellStyle name="Normal 16 5" xfId="1909"/>
    <cellStyle name="Normál 16 5" xfId="12049"/>
    <cellStyle name="Normal 16 6" xfId="1910"/>
    <cellStyle name="Normál 16 6" xfId="12050"/>
    <cellStyle name="Normal 16 7" xfId="1911"/>
    <cellStyle name="Normál 16 7" xfId="12051"/>
    <cellStyle name="Normal 16 8" xfId="12052"/>
    <cellStyle name="Normál 16 8" xfId="12053"/>
    <cellStyle name="Normal 16 9" xfId="12054"/>
    <cellStyle name="Normál 16 9" xfId="12055"/>
    <cellStyle name="Normál 160" xfId="12056"/>
    <cellStyle name="Normál 161" xfId="12057"/>
    <cellStyle name="Normál 162" xfId="12058"/>
    <cellStyle name="Normál 163" xfId="12059"/>
    <cellStyle name="Normál 164" xfId="12060"/>
    <cellStyle name="Normál 165" xfId="12061"/>
    <cellStyle name="Normál 166" xfId="12062"/>
    <cellStyle name="Normál 167" xfId="12063"/>
    <cellStyle name="Normál 168" xfId="12064"/>
    <cellStyle name="Normál 169" xfId="12065"/>
    <cellStyle name="Normal 17" xfId="888"/>
    <cellStyle name="Normál 17" xfId="889"/>
    <cellStyle name="Normal 17 10" xfId="12066"/>
    <cellStyle name="Normal 17 11" xfId="12067"/>
    <cellStyle name="Normal 17 12" xfId="12068"/>
    <cellStyle name="Normal 17 13" xfId="12069"/>
    <cellStyle name="Normal 17 14" xfId="12070"/>
    <cellStyle name="Normal 17 15" xfId="12071"/>
    <cellStyle name="Normal 17 16" xfId="12072"/>
    <cellStyle name="Normal 17 17" xfId="12073"/>
    <cellStyle name="Normal 17 18" xfId="12074"/>
    <cellStyle name="Normal 17 19" xfId="12075"/>
    <cellStyle name="Normal 17 2" xfId="890"/>
    <cellStyle name="Normál 17 2" xfId="891"/>
    <cellStyle name="Normal 17 2 2" xfId="12076"/>
    <cellStyle name="Normal 17 3" xfId="892"/>
    <cellStyle name="Normál 17 3" xfId="12077"/>
    <cellStyle name="Normal 17 4" xfId="1912"/>
    <cellStyle name="Normál 17 4" xfId="12078"/>
    <cellStyle name="Normal 17 5" xfId="1913"/>
    <cellStyle name="Normal 17 6" xfId="1914"/>
    <cellStyle name="Normal 17 7" xfId="1915"/>
    <cellStyle name="Normal 17 8" xfId="12079"/>
    <cellStyle name="Normal 17 9" xfId="12080"/>
    <cellStyle name="Normál 170" xfId="12081"/>
    <cellStyle name="Normál 171" xfId="12082"/>
    <cellStyle name="Normál 172" xfId="12083"/>
    <cellStyle name="Normál 173" xfId="12084"/>
    <cellStyle name="Normál 174" xfId="12085"/>
    <cellStyle name="Normál 175" xfId="12086"/>
    <cellStyle name="Normál 176" xfId="12087"/>
    <cellStyle name="Normál 177" xfId="12088"/>
    <cellStyle name="Normál 178" xfId="12089"/>
    <cellStyle name="Normál 179" xfId="12090"/>
    <cellStyle name="Normal 18" xfId="893"/>
    <cellStyle name="Normál 18" xfId="894"/>
    <cellStyle name="Normal 18 10" xfId="12091"/>
    <cellStyle name="Normal 18 11" xfId="12092"/>
    <cellStyle name="Normal 18 12" xfId="12093"/>
    <cellStyle name="Normal 18 13" xfId="12094"/>
    <cellStyle name="Normal 18 14" xfId="12095"/>
    <cellStyle name="Normal 18 15" xfId="12096"/>
    <cellStyle name="Normal 18 16" xfId="12097"/>
    <cellStyle name="Normal 18 17" xfId="12098"/>
    <cellStyle name="Normal 18 18" xfId="12099"/>
    <cellStyle name="Normal 18 19" xfId="12100"/>
    <cellStyle name="Normal 18 2" xfId="895"/>
    <cellStyle name="Normál 18 2" xfId="896"/>
    <cellStyle name="Normal 18 2 2" xfId="12101"/>
    <cellStyle name="Normal 18 3" xfId="897"/>
    <cellStyle name="Normál 18 3" xfId="898"/>
    <cellStyle name="Normal 18 3 2" xfId="1916"/>
    <cellStyle name="Normal 18 3 2 2" xfId="1917"/>
    <cellStyle name="Normal 18 3 2 3" xfId="1918"/>
    <cellStyle name="Normal 18 3 2 4" xfId="12102"/>
    <cellStyle name="Normal 18 3 3" xfId="1919"/>
    <cellStyle name="Normal 18 3 4" xfId="1920"/>
    <cellStyle name="Normal 18 3 5" xfId="1921"/>
    <cellStyle name="Normal 18 3 6" xfId="1922"/>
    <cellStyle name="Normal 18 3 7" xfId="1923"/>
    <cellStyle name="Normal 18 4" xfId="899"/>
    <cellStyle name="Normal 18 4 2" xfId="1924"/>
    <cellStyle name="Normal 18 4 2 2" xfId="12103"/>
    <cellStyle name="Normal 18 4 3" xfId="1925"/>
    <cellStyle name="Normal 18 5" xfId="1926"/>
    <cellStyle name="Normal 18 6" xfId="1927"/>
    <cellStyle name="Normal 18 7" xfId="1928"/>
    <cellStyle name="Normal 18 8" xfId="1929"/>
    <cellStyle name="Normal 18 9" xfId="12104"/>
    <cellStyle name="Normál 180" xfId="12105"/>
    <cellStyle name="Normál 181" xfId="12106"/>
    <cellStyle name="Normál 182" xfId="12107"/>
    <cellStyle name="Normál 183" xfId="12108"/>
    <cellStyle name="Normál 184" xfId="12109"/>
    <cellStyle name="Normál 185" xfId="12110"/>
    <cellStyle name="Normál 186" xfId="12111"/>
    <cellStyle name="Normál 187" xfId="12112"/>
    <cellStyle name="Normál 188" xfId="12113"/>
    <cellStyle name="Normál 189" xfId="12114"/>
    <cellStyle name="Normal 19" xfId="900"/>
    <cellStyle name="Normál 19" xfId="901"/>
    <cellStyle name="Normal 19 10" xfId="12115"/>
    <cellStyle name="Normal 19 11" xfId="12116"/>
    <cellStyle name="Normal 19 12" xfId="12117"/>
    <cellStyle name="Normal 19 13" xfId="12118"/>
    <cellStyle name="Normal 19 14" xfId="12119"/>
    <cellStyle name="Normal 19 15" xfId="12120"/>
    <cellStyle name="Normal 19 16" xfId="12121"/>
    <cellStyle name="Normal 19 17" xfId="12122"/>
    <cellStyle name="Normal 19 18" xfId="12123"/>
    <cellStyle name="Normal 19 19" xfId="12124"/>
    <cellStyle name="Normal 19 2" xfId="902"/>
    <cellStyle name="Normál 19 2" xfId="903"/>
    <cellStyle name="Normal 19 2 2" xfId="12125"/>
    <cellStyle name="Normal 19 3" xfId="904"/>
    <cellStyle name="Normal 19 4" xfId="1930"/>
    <cellStyle name="Normal 19 5" xfId="1931"/>
    <cellStyle name="Normal 19 6" xfId="1932"/>
    <cellStyle name="Normal 19 7" xfId="1933"/>
    <cellStyle name="Normal 19 8" xfId="12126"/>
    <cellStyle name="Normal 19 9" xfId="12127"/>
    <cellStyle name="Normál 190" xfId="12128"/>
    <cellStyle name="Normal 191" xfId="905"/>
    <cellStyle name="Normál 191" xfId="12129"/>
    <cellStyle name="Normál 192" xfId="12130"/>
    <cellStyle name="Normál 193" xfId="12131"/>
    <cellStyle name="Normal 194" xfId="906"/>
    <cellStyle name="Normál 194" xfId="12132"/>
    <cellStyle name="Normal 195" xfId="907"/>
    <cellStyle name="Normál 195" xfId="12133"/>
    <cellStyle name="Normal 196" xfId="908"/>
    <cellStyle name="Normál 196" xfId="12134"/>
    <cellStyle name="Normal 197" xfId="909"/>
    <cellStyle name="Normál 197" xfId="12135"/>
    <cellStyle name="Normal 198" xfId="910"/>
    <cellStyle name="Normál 198" xfId="12136"/>
    <cellStyle name="Normal 199" xfId="911"/>
    <cellStyle name="Normál 199" xfId="12137"/>
    <cellStyle name="Normal 2" xfId="912"/>
    <cellStyle name="Normál 2" xfId="913"/>
    <cellStyle name="Normal 2 10" xfId="914"/>
    <cellStyle name="Normál 2 10" xfId="915"/>
    <cellStyle name="Normal 2 10 10" xfId="12138"/>
    <cellStyle name="Normal 2 10 11" xfId="12139"/>
    <cellStyle name="Normal 2 10 12" xfId="12140"/>
    <cellStyle name="Normal 2 10 13" xfId="12141"/>
    <cellStyle name="Normal 2 10 14" xfId="12142"/>
    <cellStyle name="Normal 2 10 15" xfId="12143"/>
    <cellStyle name="Normal 2 10 2" xfId="916"/>
    <cellStyle name="Normál 2 10 2" xfId="917"/>
    <cellStyle name="Normal 2 10 2 10" xfId="12144"/>
    <cellStyle name="Normal 2 10 2 11" xfId="12145"/>
    <cellStyle name="Normal 2 10 2 12" xfId="12146"/>
    <cellStyle name="Normal 2 10 2 13" xfId="12147"/>
    <cellStyle name="Normal 2 10 2 14" xfId="12148"/>
    <cellStyle name="Normal 2 10 2 2" xfId="12149"/>
    <cellStyle name="Normál 2 10 2 2" xfId="918"/>
    <cellStyle name="Normal 2 10 2 2 2" xfId="12150"/>
    <cellStyle name="Normal 2 10 2 2 2 2" xfId="12151"/>
    <cellStyle name="Normal 2 10 2 2 2 3" xfId="12152"/>
    <cellStyle name="Normal 2 10 2 2 3" xfId="12153"/>
    <cellStyle name="Normal 2 10 2 2 4" xfId="12154"/>
    <cellStyle name="Normal 2 10 2 3" xfId="12155"/>
    <cellStyle name="Normal 2 10 2 3 2" xfId="12156"/>
    <cellStyle name="Normal 2 10 2 3 3" xfId="12157"/>
    <cellStyle name="Normal 2 10 2 4" xfId="12158"/>
    <cellStyle name="Normal 2 10 2 5" xfId="12159"/>
    <cellStyle name="Normal 2 10 2 6" xfId="12160"/>
    <cellStyle name="Normal 2 10 2 7" xfId="12161"/>
    <cellStyle name="Normal 2 10 2 8" xfId="12162"/>
    <cellStyle name="Normal 2 10 2 9" xfId="12163"/>
    <cellStyle name="Normal 2 10 3" xfId="919"/>
    <cellStyle name="Normal 2 10 3 2" xfId="12164"/>
    <cellStyle name="Normal 2 10 3 2 2" xfId="12165"/>
    <cellStyle name="Normal 2 10 3 2 3" xfId="12166"/>
    <cellStyle name="Normal 2 10 3 3" xfId="12167"/>
    <cellStyle name="Normal 2 10 3 4" xfId="12168"/>
    <cellStyle name="Normal 2 10 4" xfId="12169"/>
    <cellStyle name="Normal 2 10 4 2" xfId="12170"/>
    <cellStyle name="Normal 2 10 4 3" xfId="12171"/>
    <cellStyle name="Normal 2 10 5" xfId="12172"/>
    <cellStyle name="Normal 2 10 6" xfId="12173"/>
    <cellStyle name="Normal 2 10 7" xfId="12174"/>
    <cellStyle name="Normal 2 10 8" xfId="12175"/>
    <cellStyle name="Normal 2 10 9" xfId="12176"/>
    <cellStyle name="Normal 2 11" xfId="920"/>
    <cellStyle name="Normál 2 11" xfId="921"/>
    <cellStyle name="Normal 2 11 10" xfId="12177"/>
    <cellStyle name="Normál 2 11 10" xfId="12178"/>
    <cellStyle name="Normal 2 11 11" xfId="12179"/>
    <cellStyle name="Normál 2 11 11" xfId="12180"/>
    <cellStyle name="Normal 2 11 12" xfId="12181"/>
    <cellStyle name="Normál 2 11 12" xfId="12182"/>
    <cellStyle name="Normal 2 11 13" xfId="12183"/>
    <cellStyle name="Normál 2 11 13" xfId="12184"/>
    <cellStyle name="Normal 2 11 14" xfId="12185"/>
    <cellStyle name="Normál 2 11 14" xfId="12186"/>
    <cellStyle name="Normal 2 11 15" xfId="12187"/>
    <cellStyle name="Normal 2 11 2" xfId="922"/>
    <cellStyle name="Normál 2 11 2" xfId="923"/>
    <cellStyle name="Normal 2 11 2 10" xfId="12188"/>
    <cellStyle name="Normal 2 11 2 11" xfId="12189"/>
    <cellStyle name="Normal 2 11 2 12" xfId="12190"/>
    <cellStyle name="Normal 2 11 2 13" xfId="12191"/>
    <cellStyle name="Normal 2 11 2 14" xfId="12192"/>
    <cellStyle name="Normal 2 11 2 2" xfId="12193"/>
    <cellStyle name="Normál 2 11 2 2" xfId="12194"/>
    <cellStyle name="Normal 2 11 2 2 2" xfId="12195"/>
    <cellStyle name="Normal 2 11 2 2 2 2" xfId="12196"/>
    <cellStyle name="Normal 2 11 2 2 2 3" xfId="12197"/>
    <cellStyle name="Normal 2 11 2 2 3" xfId="12198"/>
    <cellStyle name="Normal 2 11 2 2 4" xfId="12199"/>
    <cellStyle name="Normal 2 11 2 3" xfId="12200"/>
    <cellStyle name="Normal 2 11 2 3 2" xfId="12201"/>
    <cellStyle name="Normal 2 11 2 3 3" xfId="12202"/>
    <cellStyle name="Normal 2 11 2 4" xfId="12203"/>
    <cellStyle name="Normal 2 11 2 5" xfId="12204"/>
    <cellStyle name="Normal 2 11 2 6" xfId="12205"/>
    <cellStyle name="Normal 2 11 2 7" xfId="12206"/>
    <cellStyle name="Normal 2 11 2 8" xfId="12207"/>
    <cellStyle name="Normal 2 11 2 9" xfId="12208"/>
    <cellStyle name="Normal 2 11 3" xfId="12209"/>
    <cellStyle name="Normál 2 11 3" xfId="924"/>
    <cellStyle name="Normal 2 11 3 2" xfId="12210"/>
    <cellStyle name="Normal 2 11 3 2 2" xfId="12211"/>
    <cellStyle name="Normal 2 11 3 2 3" xfId="12212"/>
    <cellStyle name="Normal 2 11 3 3" xfId="12213"/>
    <cellStyle name="Normal 2 11 3 4" xfId="12214"/>
    <cellStyle name="Normal 2 11 4" xfId="12215"/>
    <cellStyle name="Normál 2 11 4" xfId="12216"/>
    <cellStyle name="Normal 2 11 4 2" xfId="12217"/>
    <cellStyle name="Normal 2 11 4 3" xfId="12218"/>
    <cellStyle name="Normal 2 11 5" xfId="12219"/>
    <cellStyle name="Normál 2 11 5" xfId="12220"/>
    <cellStyle name="Normal 2 11 6" xfId="12221"/>
    <cellStyle name="Normál 2 11 6" xfId="12222"/>
    <cellStyle name="Normal 2 11 7" xfId="12223"/>
    <cellStyle name="Normál 2 11 7" xfId="12224"/>
    <cellStyle name="Normal 2 11 8" xfId="12225"/>
    <cellStyle name="Normál 2 11 8" xfId="12226"/>
    <cellStyle name="Normal 2 11 9" xfId="12227"/>
    <cellStyle name="Normál 2 11 9" xfId="12228"/>
    <cellStyle name="Normal 2 12" xfId="925"/>
    <cellStyle name="Normál 2 12" xfId="926"/>
    <cellStyle name="Normal 2 12 2" xfId="12229"/>
    <cellStyle name="Normál 2 12 2" xfId="12230"/>
    <cellStyle name="Normal 2 12 2 2" xfId="12231"/>
    <cellStyle name="Normal 2 12 2 2 2" xfId="12232"/>
    <cellStyle name="Normal 2 12 2 2 3" xfId="12233"/>
    <cellStyle name="Normal 2 12 2 3" xfId="12234"/>
    <cellStyle name="Normal 2 12 2 4" xfId="12235"/>
    <cellStyle name="Normal 2 12 3" xfId="12236"/>
    <cellStyle name="Normál 2 12 3" xfId="12237"/>
    <cellStyle name="Normal 2 12 3 2" xfId="12238"/>
    <cellStyle name="Normal 2 12 3 3" xfId="12239"/>
    <cellStyle name="Normal 2 12 4" xfId="12240"/>
    <cellStyle name="Normál 2 12 4" xfId="12241"/>
    <cellStyle name="Normal 2 12 5" xfId="12242"/>
    <cellStyle name="Normál 2 12 5" xfId="12243"/>
    <cellStyle name="Normal 2 13" xfId="927"/>
    <cellStyle name="Normál 2 13" xfId="928"/>
    <cellStyle name="Normal 2 13 10" xfId="12244"/>
    <cellStyle name="Normal 2 13 11" xfId="12245"/>
    <cellStyle name="Normal 2 13 12" xfId="12246"/>
    <cellStyle name="Normal 2 13 13" xfId="12247"/>
    <cellStyle name="Normal 2 13 14" xfId="12248"/>
    <cellStyle name="Normal 2 13 15" xfId="12249"/>
    <cellStyle name="Normal 2 13 16" xfId="12250"/>
    <cellStyle name="Normal 2 13 17" xfId="12251"/>
    <cellStyle name="Normal 2 13 2" xfId="12252"/>
    <cellStyle name="Normál 2 13 2" xfId="12253"/>
    <cellStyle name="Normal 2 13 2 2" xfId="12254"/>
    <cellStyle name="Normal 2 13 2 2 2" xfId="12255"/>
    <cellStyle name="Normal 2 13 2 2 3" xfId="12256"/>
    <cellStyle name="Normal 2 13 2 3" xfId="12257"/>
    <cellStyle name="Normal 2 13 2 4" xfId="12258"/>
    <cellStyle name="Normal 2 13 3" xfId="12259"/>
    <cellStyle name="Normál 2 13 3" xfId="12260"/>
    <cellStyle name="Normal 2 13 3 2" xfId="12261"/>
    <cellStyle name="Normal 2 13 3 3" xfId="12262"/>
    <cellStyle name="Normal 2 13 4" xfId="12263"/>
    <cellStyle name="Normál 2 13 4" xfId="12264"/>
    <cellStyle name="Normal 2 13 5" xfId="12265"/>
    <cellStyle name="Normál 2 13 5" xfId="12266"/>
    <cellStyle name="Normal 2 13 6" xfId="12267"/>
    <cellStyle name="Normal 2 13 7" xfId="12268"/>
    <cellStyle name="Normal 2 13 8" xfId="12269"/>
    <cellStyle name="Normal 2 13 9" xfId="12270"/>
    <cellStyle name="Normal 2 14" xfId="929"/>
    <cellStyle name="Normál 2 14" xfId="930"/>
    <cellStyle name="Normal 2 14 10" xfId="12271"/>
    <cellStyle name="Normal 2 14 2" xfId="931"/>
    <cellStyle name="Normál 2 14 2" xfId="12272"/>
    <cellStyle name="Normal 2 14 2 2" xfId="12273"/>
    <cellStyle name="Normal 2 14 2 2 2" xfId="12274"/>
    <cellStyle name="Normal 2 14 2 2 3" xfId="12275"/>
    <cellStyle name="Normal 2 14 2 3" xfId="12276"/>
    <cellStyle name="Normal 2 14 2 4" xfId="12277"/>
    <cellStyle name="Normal 2 14 3" xfId="12278"/>
    <cellStyle name="Normál 2 14 3" xfId="12279"/>
    <cellStyle name="Normal 2 14 3 2" xfId="12280"/>
    <cellStyle name="Normal 2 14 3 3" xfId="12281"/>
    <cellStyle name="Normal 2 14 4" xfId="12282"/>
    <cellStyle name="Normál 2 14 4" xfId="12283"/>
    <cellStyle name="Normal 2 14 5" xfId="12284"/>
    <cellStyle name="Normál 2 14 5" xfId="12285"/>
    <cellStyle name="Normal 2 14 6" xfId="12286"/>
    <cellStyle name="Normal 2 14 7" xfId="12287"/>
    <cellStyle name="Normal 2 14 8" xfId="12288"/>
    <cellStyle name="Normal 2 14 9" xfId="12289"/>
    <cellStyle name="Normal 2 15" xfId="932"/>
    <cellStyle name="Normál 2 15" xfId="933"/>
    <cellStyle name="Normal 2 15 2" xfId="1934"/>
    <cellStyle name="Normál 2 15 2" xfId="12290"/>
    <cellStyle name="Normal 2 15 2 2" xfId="12291"/>
    <cellStyle name="Normal 2 15 2 3" xfId="12292"/>
    <cellStyle name="Normal 2 15 3" xfId="1935"/>
    <cellStyle name="Normál 2 15 3" xfId="12293"/>
    <cellStyle name="Normal 2 15 4" xfId="1936"/>
    <cellStyle name="Normál 2 15 4" xfId="12294"/>
    <cellStyle name="Normal 2 15 5" xfId="1937"/>
    <cellStyle name="Normál 2 15 5" xfId="12295"/>
    <cellStyle name="Normal 2 15 6" xfId="12296"/>
    <cellStyle name="Normal 2 15 7" xfId="12297"/>
    <cellStyle name="Normal 2 15 8" xfId="12298"/>
    <cellStyle name="Normal 2 15 9" xfId="12299"/>
    <cellStyle name="Normal 2 16" xfId="934"/>
    <cellStyle name="Normál 2 16" xfId="935"/>
    <cellStyle name="Normal 2 16 2" xfId="1938"/>
    <cellStyle name="Normál 2 16 2" xfId="12300"/>
    <cellStyle name="Normal 2 16 2 2" xfId="12301"/>
    <cellStyle name="Normal 2 16 3" xfId="1939"/>
    <cellStyle name="Normál 2 16 3" xfId="12302"/>
    <cellStyle name="Normal 2 16 4" xfId="1940"/>
    <cellStyle name="Normál 2 16 4" xfId="12303"/>
    <cellStyle name="Normal 2 16 5" xfId="1941"/>
    <cellStyle name="Normál 2 16 5" xfId="12304"/>
    <cellStyle name="Normal 2 16 6" xfId="12305"/>
    <cellStyle name="Normal 2 16 7" xfId="12306"/>
    <cellStyle name="Normal 2 17" xfId="1942"/>
    <cellStyle name="Normál 2 17" xfId="936"/>
    <cellStyle name="Normal 2 17 2" xfId="12307"/>
    <cellStyle name="Normál 2 17 2" xfId="12308"/>
    <cellStyle name="Normal 2 17 3" xfId="12309"/>
    <cellStyle name="Normál 2 17 3" xfId="12310"/>
    <cellStyle name="Normal 2 17 4" xfId="12311"/>
    <cellStyle name="Normál 2 17 4" xfId="12312"/>
    <cellStyle name="Normal 2 17 5" xfId="12313"/>
    <cellStyle name="Normál 2 17 5" xfId="12314"/>
    <cellStyle name="Normal 2 17 6" xfId="12315"/>
    <cellStyle name="Normal 2 17 7" xfId="12316"/>
    <cellStyle name="Normal 2 18" xfId="1943"/>
    <cellStyle name="Normál 2 18" xfId="937"/>
    <cellStyle name="Normál 2 18 2" xfId="12317"/>
    <cellStyle name="Normál 2 18 3" xfId="12318"/>
    <cellStyle name="Normál 2 18 4" xfId="12319"/>
    <cellStyle name="Normál 2 18 5" xfId="12320"/>
    <cellStyle name="Normal 2 19" xfId="1944"/>
    <cellStyle name="Normál 2 19" xfId="938"/>
    <cellStyle name="Normal 2 19 2" xfId="12321"/>
    <cellStyle name="Normal 2 19 3" xfId="12322"/>
    <cellStyle name="Normal 2 2" xfId="939"/>
    <cellStyle name="Normál 2 2" xfId="940"/>
    <cellStyle name="Normal 2 2 10" xfId="1945"/>
    <cellStyle name="Normál 2 2 10" xfId="941"/>
    <cellStyle name="Normal 2 2 10 2" xfId="12323"/>
    <cellStyle name="Normal 2 2 10 2 2" xfId="12324"/>
    <cellStyle name="Normal 2 2 10 2 2 2" xfId="12325"/>
    <cellStyle name="Normal 2 2 10 2 2 2 2" xfId="12326"/>
    <cellStyle name="Normal 2 2 10 2 2 2 3" xfId="12327"/>
    <cellStyle name="Normal 2 2 10 2 2 3" xfId="12328"/>
    <cellStyle name="Normal 2 2 10 2 2 4" xfId="12329"/>
    <cellStyle name="Normal 2 2 10 2 3" xfId="12330"/>
    <cellStyle name="Normal 2 2 10 2 3 2" xfId="12331"/>
    <cellStyle name="Normal 2 2 10 2 3 3" xfId="12332"/>
    <cellStyle name="Normal 2 2 10 2 4" xfId="12333"/>
    <cellStyle name="Normal 2 2 10 2 5" xfId="12334"/>
    <cellStyle name="Normal 2 2 10 3" xfId="12335"/>
    <cellStyle name="Normal 2 2 10 3 2" xfId="12336"/>
    <cellStyle name="Normal 2 2 10 3 2 2" xfId="12337"/>
    <cellStyle name="Normal 2 2 10 3 2 3" xfId="12338"/>
    <cellStyle name="Normal 2 2 10 3 3" xfId="12339"/>
    <cellStyle name="Normal 2 2 10 3 4" xfId="12340"/>
    <cellStyle name="Normal 2 2 10 4" xfId="12341"/>
    <cellStyle name="Normal 2 2 10 4 2" xfId="12342"/>
    <cellStyle name="Normal 2 2 10 4 3" xfId="12343"/>
    <cellStyle name="Normal 2 2 10 5" xfId="12344"/>
    <cellStyle name="Normal 2 2 10 6" xfId="12345"/>
    <cellStyle name="Normal 2 2 11" xfId="1946"/>
    <cellStyle name="Normál 2 2 11" xfId="942"/>
    <cellStyle name="Normal 2 2 11 2" xfId="12346"/>
    <cellStyle name="Normal 2 2 11 2 2" xfId="12347"/>
    <cellStyle name="Normal 2 2 11 2 2 2" xfId="12348"/>
    <cellStyle name="Normal 2 2 11 2 2 3" xfId="12349"/>
    <cellStyle name="Normal 2 2 11 2 3" xfId="12350"/>
    <cellStyle name="Normal 2 2 11 2 4" xfId="12351"/>
    <cellStyle name="Normal 2 2 11 3" xfId="12352"/>
    <cellStyle name="Normal 2 2 11 3 2" xfId="12353"/>
    <cellStyle name="Normal 2 2 11 3 3" xfId="12354"/>
    <cellStyle name="Normal 2 2 11 4" xfId="12355"/>
    <cellStyle name="Normal 2 2 11 5" xfId="12356"/>
    <cellStyle name="Normal 2 2 12" xfId="12357"/>
    <cellStyle name="Normál 2 2 12" xfId="943"/>
    <cellStyle name="Normal 2 2 12 2" xfId="12358"/>
    <cellStyle name="Normal 2 2 12 2 2" xfId="12359"/>
    <cellStyle name="Normal 2 2 12 2 2 2" xfId="12360"/>
    <cellStyle name="Normal 2 2 12 2 2 3" xfId="12361"/>
    <cellStyle name="Normal 2 2 12 2 3" xfId="12362"/>
    <cellStyle name="Normal 2 2 12 2 4" xfId="12363"/>
    <cellStyle name="Normal 2 2 12 3" xfId="12364"/>
    <cellStyle name="Normal 2 2 12 3 2" xfId="12365"/>
    <cellStyle name="Normal 2 2 12 3 3" xfId="12366"/>
    <cellStyle name="Normal 2 2 12 4" xfId="12367"/>
    <cellStyle name="Normal 2 2 12 5" xfId="12368"/>
    <cellStyle name="Normal 2 2 13" xfId="12369"/>
    <cellStyle name="Normál 2 2 13" xfId="944"/>
    <cellStyle name="Normal 2 2 13 2" xfId="12370"/>
    <cellStyle name="Normal 2 2 13 2 2" xfId="12371"/>
    <cellStyle name="Normal 2 2 13 2 2 2" xfId="12372"/>
    <cellStyle name="Normal 2 2 13 2 2 3" xfId="12373"/>
    <cellStyle name="Normal 2 2 13 2 3" xfId="12374"/>
    <cellStyle name="Normal 2 2 13 2 4" xfId="12375"/>
    <cellStyle name="Normal 2 2 13 3" xfId="12376"/>
    <cellStyle name="Normal 2 2 13 3 2" xfId="12377"/>
    <cellStyle name="Normal 2 2 13 3 3" xfId="12378"/>
    <cellStyle name="Normal 2 2 13 4" xfId="12379"/>
    <cellStyle name="Normal 2 2 13 5" xfId="12380"/>
    <cellStyle name="Normal 2 2 14" xfId="12381"/>
    <cellStyle name="Normál 2 2 14" xfId="945"/>
    <cellStyle name="Normal 2 2 14 2" xfId="12382"/>
    <cellStyle name="Normal 2 2 14 2 2" xfId="12383"/>
    <cellStyle name="Normal 2 2 14 2 3" xfId="12384"/>
    <cellStyle name="Normal 2 2 14 3" xfId="12385"/>
    <cellStyle name="Normal 2 2 14 4" xfId="12386"/>
    <cellStyle name="Normal 2 2 15" xfId="12387"/>
    <cellStyle name="Normál 2 2 15" xfId="946"/>
    <cellStyle name="Normal 2 2 15 2" xfId="12388"/>
    <cellStyle name="Normal 2 2 15 3" xfId="12389"/>
    <cellStyle name="Normal 2 2 16" xfId="12390"/>
    <cellStyle name="Normál 2 2 16" xfId="1947"/>
    <cellStyle name="Normal 2 2 17" xfId="12391"/>
    <cellStyle name="Normál 2 2 17" xfId="1948"/>
    <cellStyle name="Normal 2 2 18" xfId="12392"/>
    <cellStyle name="Normál 2 2 18" xfId="12393"/>
    <cellStyle name="Normal 2 2 19" xfId="12394"/>
    <cellStyle name="Normál 2 2 19" xfId="12395"/>
    <cellStyle name="Normal 2 2 2" xfId="947"/>
    <cellStyle name="Normál 2 2 2" xfId="948"/>
    <cellStyle name="Normal 2 2 2 10" xfId="12396"/>
    <cellStyle name="Normál 2 2 2 10" xfId="1949"/>
    <cellStyle name="Normal 2 2 2 11" xfId="12397"/>
    <cellStyle name="Normál 2 2 2 11" xfId="12398"/>
    <cellStyle name="Normal 2 2 2 12" xfId="12399"/>
    <cellStyle name="Normál 2 2 2 12" xfId="12400"/>
    <cellStyle name="Normál 2 2 2 13" xfId="12401"/>
    <cellStyle name="Normál 2 2 2 14" xfId="12402"/>
    <cellStyle name="Normál 2 2 2 15" xfId="12403"/>
    <cellStyle name="Normál 2 2 2 16" xfId="12404"/>
    <cellStyle name="Normál 2 2 2 17" xfId="12405"/>
    <cellStyle name="Normál 2 2 2 18" xfId="12406"/>
    <cellStyle name="Normál 2 2 2 19" xfId="12407"/>
    <cellStyle name="Normal 2 2 2 2" xfId="949"/>
    <cellStyle name="Normál 2 2 2 2" xfId="950"/>
    <cellStyle name="Normal 2 2 2 2 2" xfId="951"/>
    <cellStyle name="Normál 2 2 2 2 2" xfId="952"/>
    <cellStyle name="Normal 2 2 2 2 2 2" xfId="953"/>
    <cellStyle name="Normál 2 2 2 2 2 2" xfId="954"/>
    <cellStyle name="Normal 2 2 2 2 2 2 2" xfId="955"/>
    <cellStyle name="Normál 2 2 2 2 2 2 2" xfId="956"/>
    <cellStyle name="Normal 2 2 2 2 2 2 2 2" xfId="957"/>
    <cellStyle name="Normál 2 2 2 2 2 2 2 2" xfId="12408"/>
    <cellStyle name="Normal 2 2 2 2 2 2 2 2 2" xfId="12409"/>
    <cellStyle name="Normál 2 2 2 2 2 2 2 2 2" xfId="12410"/>
    <cellStyle name="Normal 2 2 2 2 2 2 2 2 2 2" xfId="12411"/>
    <cellStyle name="Normál 2 2 2 2 2 2 2 2 2 2" xfId="12412"/>
    <cellStyle name="Normal 2 2 2 2 2 2 2 2 2 2 2" xfId="12413"/>
    <cellStyle name="Normal 2 2 2 2 2 2 2 2 2 2 2 2 2" xfId="12414"/>
    <cellStyle name="Normal 2 2 2 2 2 2 2 2 2 3" xfId="12415"/>
    <cellStyle name="Normal 2 2 2 2 2 2 2 2 2 3 2" xfId="12416"/>
    <cellStyle name="Normal 2 2 2 2 2 2 2 2 2 3 3" xfId="12417"/>
    <cellStyle name="Normal 2 2 2 2 2 2 2 2 2 4" xfId="12418"/>
    <cellStyle name="Normal 2 2 2 2 2 2 2 2 2 4 2" xfId="12419"/>
    <cellStyle name="Normal 2 2 2 2 2 2 2 2 2 4 3" xfId="12420"/>
    <cellStyle name="Normal 2 2 2 2 2 2 2 2 2 5" xfId="12421"/>
    <cellStyle name="Normal 2 2 2 2 2 2 2 2 3" xfId="12422"/>
    <cellStyle name="Normál 2 2 2 2 2 2 2 2 3" xfId="12423"/>
    <cellStyle name="Normal 2 2 2 2 2 2 2 2 4" xfId="12424"/>
    <cellStyle name="Normál 2 2 2 2 2 2 2 2 4" xfId="12425"/>
    <cellStyle name="Normal 2 2 2 2 2 2 2 2 5" xfId="12426"/>
    <cellStyle name="Normál 2 2 2 2 2 2 2 2 5" xfId="12427"/>
    <cellStyle name="Normál 2 2 2 2 2 2 2 2 6" xfId="12428"/>
    <cellStyle name="Normal 2 2 2 2 2 2 3" xfId="12429"/>
    <cellStyle name="Normal 2 2 2 2 2 3" xfId="12430"/>
    <cellStyle name="Normal 2 2 2 2 2 4" xfId="12431"/>
    <cellStyle name="Normal 2 2 2 2 3" xfId="958"/>
    <cellStyle name="Normál 2 2 2 2 3" xfId="959"/>
    <cellStyle name="Normal 2 2 2 2 3 2" xfId="12432"/>
    <cellStyle name="Normal 2 2 2 2 3 3" xfId="12433"/>
    <cellStyle name="Normal 2 2 2 2 4" xfId="960"/>
    <cellStyle name="Normál 2 2 2 2 4" xfId="961"/>
    <cellStyle name="Normal 2 2 2 2 5" xfId="12434"/>
    <cellStyle name="Normál 2 2 2 2 5" xfId="1950"/>
    <cellStyle name="Normal 2 2 2 2 6" xfId="12435"/>
    <cellStyle name="Normál 2 2 2 2 6" xfId="1951"/>
    <cellStyle name="Normál 2 2 2 2 7" xfId="1952"/>
    <cellStyle name="Normál 2 2 2 2 8" xfId="1953"/>
    <cellStyle name="Normal 2 2 2 3" xfId="962"/>
    <cellStyle name="Normál 2 2 2 3" xfId="963"/>
    <cellStyle name="Normál 2 2 2 3 10" xfId="12436"/>
    <cellStyle name="Normál 2 2 2 3 11" xfId="12437"/>
    <cellStyle name="Normál 2 2 2 3 12" xfId="12438"/>
    <cellStyle name="Normal 2 2 2 3 2" xfId="12439"/>
    <cellStyle name="Normál 2 2 2 3 2" xfId="964"/>
    <cellStyle name="Normál 2 2 2 3 2 10" xfId="12440"/>
    <cellStyle name="Normal 2 2 2 3 2 2" xfId="12441"/>
    <cellStyle name="Normál 2 2 2 3 2 2" xfId="12442"/>
    <cellStyle name="Normal 2 2 2 3 2 3" xfId="12443"/>
    <cellStyle name="Normál 2 2 2 3 2 3" xfId="12444"/>
    <cellStyle name="Normál 2 2 2 3 2 4" xfId="12445"/>
    <cellStyle name="Normál 2 2 2 3 2 5" xfId="12446"/>
    <cellStyle name="Normál 2 2 2 3 2 6" xfId="12447"/>
    <cellStyle name="Normál 2 2 2 3 2 7" xfId="12448"/>
    <cellStyle name="Normál 2 2 2 3 2 8" xfId="12449"/>
    <cellStyle name="Normál 2 2 2 3 2 9" xfId="12450"/>
    <cellStyle name="Normal 2 2 2 3 3" xfId="12451"/>
    <cellStyle name="Normál 2 2 2 3 3" xfId="965"/>
    <cellStyle name="Normál 2 2 2 3 3 10" xfId="12452"/>
    <cellStyle name="Normál 2 2 2 3 3 2" xfId="12453"/>
    <cellStyle name="Normál 2 2 2 3 3 3" xfId="12454"/>
    <cellStyle name="Normál 2 2 2 3 3 4" xfId="12455"/>
    <cellStyle name="Normál 2 2 2 3 3 5" xfId="12456"/>
    <cellStyle name="Normál 2 2 2 3 3 6" xfId="12457"/>
    <cellStyle name="Normál 2 2 2 3 3 7" xfId="12458"/>
    <cellStyle name="Normál 2 2 2 3 3 8" xfId="12459"/>
    <cellStyle name="Normál 2 2 2 3 3 9" xfId="12460"/>
    <cellStyle name="Normal 2 2 2 3 4" xfId="12461"/>
    <cellStyle name="Normál 2 2 2 3 4" xfId="12462"/>
    <cellStyle name="Normál 2 2 2 3 5" xfId="12463"/>
    <cellStyle name="Normál 2 2 2 3 6" xfId="12464"/>
    <cellStyle name="Normál 2 2 2 3 7" xfId="12465"/>
    <cellStyle name="Normál 2 2 2 3 8" xfId="12466"/>
    <cellStyle name="Normál 2 2 2 3 9" xfId="12467"/>
    <cellStyle name="Normal 2 2 2 4" xfId="12468"/>
    <cellStyle name="Normál 2 2 2 4" xfId="966"/>
    <cellStyle name="Normál 2 2 2 4 10" xfId="12469"/>
    <cellStyle name="Normál 2 2 2 4 11" xfId="12470"/>
    <cellStyle name="Normál 2 2 2 4 12" xfId="12471"/>
    <cellStyle name="Normal 2 2 2 4 2" xfId="12472"/>
    <cellStyle name="Normál 2 2 2 4 2" xfId="967"/>
    <cellStyle name="Normál 2 2 2 4 2 10" xfId="12473"/>
    <cellStyle name="Normál 2 2 2 4 2 11" xfId="12474"/>
    <cellStyle name="Normál 2 2 2 4 2 2" xfId="968"/>
    <cellStyle name="Normál 2 2 2 4 2 2 10" xfId="12475"/>
    <cellStyle name="Normál 2 2 2 4 2 2 2" xfId="12476"/>
    <cellStyle name="Normál 2 2 2 4 2 2 3" xfId="12477"/>
    <cellStyle name="Normál 2 2 2 4 2 2 4" xfId="12478"/>
    <cellStyle name="Normál 2 2 2 4 2 2 5" xfId="12479"/>
    <cellStyle name="Normál 2 2 2 4 2 2 6" xfId="12480"/>
    <cellStyle name="Normál 2 2 2 4 2 2 7" xfId="12481"/>
    <cellStyle name="Normál 2 2 2 4 2 2 8" xfId="12482"/>
    <cellStyle name="Normál 2 2 2 4 2 2 9" xfId="12483"/>
    <cellStyle name="Normál 2 2 2 4 2 3" xfId="12484"/>
    <cellStyle name="Normál 2 2 2 4 2 4" xfId="12485"/>
    <cellStyle name="Normál 2 2 2 4 2 5" xfId="12486"/>
    <cellStyle name="Normál 2 2 2 4 2 6" xfId="12487"/>
    <cellStyle name="Normál 2 2 2 4 2 7" xfId="12488"/>
    <cellStyle name="Normál 2 2 2 4 2 8" xfId="12489"/>
    <cellStyle name="Normál 2 2 2 4 2 9" xfId="12490"/>
    <cellStyle name="Normal 2 2 2 4 3" xfId="12491"/>
    <cellStyle name="Normál 2 2 2 4 3" xfId="969"/>
    <cellStyle name="Normál 2 2 2 4 3 10" xfId="12492"/>
    <cellStyle name="Normál 2 2 2 4 3 2" xfId="12493"/>
    <cellStyle name="Normál 2 2 2 4 3 3" xfId="12494"/>
    <cellStyle name="Normál 2 2 2 4 3 4" xfId="12495"/>
    <cellStyle name="Normál 2 2 2 4 3 5" xfId="12496"/>
    <cellStyle name="Normál 2 2 2 4 3 6" xfId="12497"/>
    <cellStyle name="Normál 2 2 2 4 3 7" xfId="12498"/>
    <cellStyle name="Normál 2 2 2 4 3 8" xfId="12499"/>
    <cellStyle name="Normál 2 2 2 4 3 9" xfId="12500"/>
    <cellStyle name="Normál 2 2 2 4 4" xfId="12501"/>
    <cellStyle name="Normál 2 2 2 4 5" xfId="12502"/>
    <cellStyle name="Normál 2 2 2 4 6" xfId="12503"/>
    <cellStyle name="Normál 2 2 2 4 7" xfId="12504"/>
    <cellStyle name="Normál 2 2 2 4 8" xfId="12505"/>
    <cellStyle name="Normál 2 2 2 4 9" xfId="12506"/>
    <cellStyle name="Normal 2 2 2 5" xfId="12507"/>
    <cellStyle name="Normál 2 2 2 5" xfId="970"/>
    <cellStyle name="Normál 2 2 2 5 10" xfId="12508"/>
    <cellStyle name="Normál 2 2 2 5 11" xfId="12509"/>
    <cellStyle name="Normál 2 2 2 5 2" xfId="971"/>
    <cellStyle name="Normál 2 2 2 5 2 10" xfId="12510"/>
    <cellStyle name="Normál 2 2 2 5 2 2" xfId="12511"/>
    <cellStyle name="Normál 2 2 2 5 2 3" xfId="12512"/>
    <cellStyle name="Normál 2 2 2 5 2 4" xfId="12513"/>
    <cellStyle name="Normál 2 2 2 5 2 5" xfId="12514"/>
    <cellStyle name="Normál 2 2 2 5 2 6" xfId="12515"/>
    <cellStyle name="Normál 2 2 2 5 2 7" xfId="12516"/>
    <cellStyle name="Normál 2 2 2 5 2 8" xfId="12517"/>
    <cellStyle name="Normál 2 2 2 5 2 9" xfId="12518"/>
    <cellStyle name="Normál 2 2 2 5 3" xfId="12519"/>
    <cellStyle name="Normál 2 2 2 5 4" xfId="12520"/>
    <cellStyle name="Normál 2 2 2 5 5" xfId="12521"/>
    <cellStyle name="Normál 2 2 2 5 6" xfId="12522"/>
    <cellStyle name="Normál 2 2 2 5 7" xfId="12523"/>
    <cellStyle name="Normál 2 2 2 5 8" xfId="12524"/>
    <cellStyle name="Normál 2 2 2 5 9" xfId="12525"/>
    <cellStyle name="Normal 2 2 2 6" xfId="12526"/>
    <cellStyle name="Normál 2 2 2 6" xfId="972"/>
    <cellStyle name="Normál 2 2 2 6 10" xfId="12527"/>
    <cellStyle name="Normál 2 2 2 6 11" xfId="12528"/>
    <cellStyle name="Normál 2 2 2 6 2" xfId="973"/>
    <cellStyle name="Normál 2 2 2 6 2 10" xfId="12529"/>
    <cellStyle name="Normál 2 2 2 6 2 2" xfId="12530"/>
    <cellStyle name="Normál 2 2 2 6 2 3" xfId="12531"/>
    <cellStyle name="Normál 2 2 2 6 2 4" xfId="12532"/>
    <cellStyle name="Normál 2 2 2 6 2 5" xfId="12533"/>
    <cellStyle name="Normál 2 2 2 6 2 6" xfId="12534"/>
    <cellStyle name="Normál 2 2 2 6 2 7" xfId="12535"/>
    <cellStyle name="Normál 2 2 2 6 2 8" xfId="12536"/>
    <cellStyle name="Normál 2 2 2 6 2 9" xfId="12537"/>
    <cellStyle name="Normál 2 2 2 6 3" xfId="12538"/>
    <cellStyle name="Normál 2 2 2 6 4" xfId="12539"/>
    <cellStyle name="Normál 2 2 2 6 5" xfId="12540"/>
    <cellStyle name="Normál 2 2 2 6 6" xfId="12541"/>
    <cellStyle name="Normál 2 2 2 6 7" xfId="12542"/>
    <cellStyle name="Normál 2 2 2 6 8" xfId="12543"/>
    <cellStyle name="Normál 2 2 2 6 9" xfId="12544"/>
    <cellStyle name="Normal 2 2 2 7" xfId="974"/>
    <cellStyle name="Normál 2 2 2 7" xfId="975"/>
    <cellStyle name="Normál 2 2 2 7 10" xfId="12545"/>
    <cellStyle name="Normál 2 2 2 7 11" xfId="12546"/>
    <cellStyle name="Normál 2 2 2 7 2" xfId="976"/>
    <cellStyle name="Normál 2 2 2 7 2 10" xfId="12547"/>
    <cellStyle name="Normál 2 2 2 7 2 2" xfId="12548"/>
    <cellStyle name="Normál 2 2 2 7 2 3" xfId="12549"/>
    <cellStyle name="Normál 2 2 2 7 2 4" xfId="12550"/>
    <cellStyle name="Normál 2 2 2 7 2 5" xfId="12551"/>
    <cellStyle name="Normál 2 2 2 7 2 6" xfId="12552"/>
    <cellStyle name="Normál 2 2 2 7 2 7" xfId="12553"/>
    <cellStyle name="Normál 2 2 2 7 2 8" xfId="12554"/>
    <cellStyle name="Normál 2 2 2 7 2 9" xfId="12555"/>
    <cellStyle name="Normál 2 2 2 7 3" xfId="12556"/>
    <cellStyle name="Normál 2 2 2 7 4" xfId="12557"/>
    <cellStyle name="Normál 2 2 2 7 5" xfId="12558"/>
    <cellStyle name="Normál 2 2 2 7 6" xfId="12559"/>
    <cellStyle name="Normál 2 2 2 7 7" xfId="12560"/>
    <cellStyle name="Normál 2 2 2 7 8" xfId="12561"/>
    <cellStyle name="Normál 2 2 2 7 9" xfId="12562"/>
    <cellStyle name="Normal 2 2 2 8" xfId="12563"/>
    <cellStyle name="Normál 2 2 2 8" xfId="977"/>
    <cellStyle name="Normál 2 2 2 8 10" xfId="12564"/>
    <cellStyle name="Normál 2 2 2 8 2" xfId="12565"/>
    <cellStyle name="Normál 2 2 2 8 3" xfId="12566"/>
    <cellStyle name="Normál 2 2 2 8 4" xfId="12567"/>
    <cellStyle name="Normál 2 2 2 8 5" xfId="12568"/>
    <cellStyle name="Normál 2 2 2 8 6" xfId="12569"/>
    <cellStyle name="Normál 2 2 2 8 7" xfId="12570"/>
    <cellStyle name="Normál 2 2 2 8 8" xfId="12571"/>
    <cellStyle name="Normál 2 2 2 8 9" xfId="12572"/>
    <cellStyle name="Normal 2 2 2 9" xfId="12573"/>
    <cellStyle name="Normál 2 2 2 9" xfId="978"/>
    <cellStyle name="Normál 2 2 2 9 10" xfId="12574"/>
    <cellStyle name="Normál 2 2 2 9 2" xfId="12575"/>
    <cellStyle name="Normál 2 2 2 9 3" xfId="12576"/>
    <cellStyle name="Normál 2 2 2 9 4" xfId="12577"/>
    <cellStyle name="Normál 2 2 2 9 5" xfId="12578"/>
    <cellStyle name="Normál 2 2 2 9 6" xfId="12579"/>
    <cellStyle name="Normál 2 2 2 9 7" xfId="12580"/>
    <cellStyle name="Normál 2 2 2 9 8" xfId="12581"/>
    <cellStyle name="Normál 2 2 2 9 9" xfId="12582"/>
    <cellStyle name="Normal 2 2 20" xfId="12583"/>
    <cellStyle name="Normál 2 2 20" xfId="12584"/>
    <cellStyle name="Normal 2 2 21" xfId="12585"/>
    <cellStyle name="Normal 2 2 3" xfId="979"/>
    <cellStyle name="Normál 2 2 3" xfId="980"/>
    <cellStyle name="Normál 2 2 3 10" xfId="12586"/>
    <cellStyle name="Normál 2 2 3 11" xfId="12587"/>
    <cellStyle name="Normál 2 2 3 12" xfId="12588"/>
    <cellStyle name="Normal 2 2 3 2" xfId="981"/>
    <cellStyle name="Normál 2 2 3 2" xfId="982"/>
    <cellStyle name="Normal 2 2 3 2 2" xfId="12589"/>
    <cellStyle name="Normal 2 2 3 2 2 2" xfId="12590"/>
    <cellStyle name="Normal 2 2 3 2 2 2 2" xfId="12591"/>
    <cellStyle name="Normal 2 2 3 2 2 2 3" xfId="12592"/>
    <cellStyle name="Normal 2 2 3 2 2 3" xfId="12593"/>
    <cellStyle name="Normal 2 2 3 2 2 4" xfId="12594"/>
    <cellStyle name="Normal 2 2 3 2 3" xfId="12595"/>
    <cellStyle name="Normal 2 2 3 2 3 2" xfId="12596"/>
    <cellStyle name="Normal 2 2 3 2 3 3" xfId="12597"/>
    <cellStyle name="Normal 2 2 3 2 4" xfId="12598"/>
    <cellStyle name="Normal 2 2 3 2 5" xfId="12599"/>
    <cellStyle name="Normal 2 2 3 3" xfId="1954"/>
    <cellStyle name="Normál 2 2 3 3" xfId="12600"/>
    <cellStyle name="Normal 2 2 3 3 2" xfId="12601"/>
    <cellStyle name="Normal 2 2 3 3 2 2" xfId="12602"/>
    <cellStyle name="Normal 2 2 3 3 2 3" xfId="12603"/>
    <cellStyle name="Normal 2 2 3 3 3" xfId="12604"/>
    <cellStyle name="Normal 2 2 3 3 4" xfId="12605"/>
    <cellStyle name="Normal 2 2 3 4" xfId="1955"/>
    <cellStyle name="Normál 2 2 3 4" xfId="12606"/>
    <cellStyle name="Normal 2 2 3 4 2" xfId="12607"/>
    <cellStyle name="Normal 2 2 3 4 3" xfId="12608"/>
    <cellStyle name="Normal 2 2 3 5" xfId="1956"/>
    <cellStyle name="Normál 2 2 3 5" xfId="12609"/>
    <cellStyle name="Normal 2 2 3 6" xfId="1957"/>
    <cellStyle name="Normál 2 2 3 6" xfId="12610"/>
    <cellStyle name="Normál 2 2 3 7" xfId="12611"/>
    <cellStyle name="Normál 2 2 3 8" xfId="12612"/>
    <cellStyle name="Normál 2 2 3 9" xfId="12613"/>
    <cellStyle name="Normal 2 2 4" xfId="983"/>
    <cellStyle name="Normál 2 2 4" xfId="984"/>
    <cellStyle name="Normal 2 2 4 2" xfId="12614"/>
    <cellStyle name="Normál 2 2 4 2" xfId="985"/>
    <cellStyle name="Normal 2 2 4 2 2" xfId="12615"/>
    <cellStyle name="Normal 2 2 4 2 2 2" xfId="12616"/>
    <cellStyle name="Normal 2 2 4 2 2 2 2" xfId="12617"/>
    <cellStyle name="Normal 2 2 4 2 2 2 3" xfId="12618"/>
    <cellStyle name="Normal 2 2 4 2 2 3" xfId="12619"/>
    <cellStyle name="Normal 2 2 4 2 2 4" xfId="12620"/>
    <cellStyle name="Normal 2 2 4 2 3" xfId="12621"/>
    <cellStyle name="Normal 2 2 4 2 3 2" xfId="12622"/>
    <cellStyle name="Normal 2 2 4 2 3 3" xfId="12623"/>
    <cellStyle name="Normal 2 2 4 2 4" xfId="12624"/>
    <cellStyle name="Normal 2 2 4 2 5" xfId="12625"/>
    <cellStyle name="Normal 2 2 4 3" xfId="12626"/>
    <cellStyle name="Normál 2 2 4 3" xfId="12627"/>
    <cellStyle name="Normal 2 2 4 3 2" xfId="12628"/>
    <cellStyle name="Normal 2 2 4 3 2 2" xfId="12629"/>
    <cellStyle name="Normal 2 2 4 3 2 3" xfId="12630"/>
    <cellStyle name="Normal 2 2 4 3 3" xfId="12631"/>
    <cellStyle name="Normal 2 2 4 3 4" xfId="12632"/>
    <cellStyle name="Normal 2 2 4 4" xfId="12633"/>
    <cellStyle name="Normál 2 2 4 4" xfId="12634"/>
    <cellStyle name="Normal 2 2 4 4 2" xfId="12635"/>
    <cellStyle name="Normal 2 2 4 4 3" xfId="12636"/>
    <cellStyle name="Normal 2 2 4 5" xfId="12637"/>
    <cellStyle name="Normál 2 2 4 5" xfId="12638"/>
    <cellStyle name="Normal 2 2 4 6" xfId="12639"/>
    <cellStyle name="Normal 2 2 5" xfId="986"/>
    <cellStyle name="Normál 2 2 5" xfId="987"/>
    <cellStyle name="Normal 2 2 5 2" xfId="12640"/>
    <cellStyle name="Normál 2 2 5 2" xfId="988"/>
    <cellStyle name="Normal 2 2 5 2 2" xfId="12641"/>
    <cellStyle name="Normal 2 2 5 2 2 2" xfId="12642"/>
    <cellStyle name="Normal 2 2 5 2 2 2 2" xfId="12643"/>
    <cellStyle name="Normal 2 2 5 2 2 2 3" xfId="12644"/>
    <cellStyle name="Normal 2 2 5 2 2 3" xfId="12645"/>
    <cellStyle name="Normal 2 2 5 2 2 4" xfId="12646"/>
    <cellStyle name="Normal 2 2 5 2 3" xfId="12647"/>
    <cellStyle name="Normal 2 2 5 2 3 2" xfId="12648"/>
    <cellStyle name="Normal 2 2 5 2 3 3" xfId="12649"/>
    <cellStyle name="Normal 2 2 5 2 4" xfId="12650"/>
    <cellStyle name="Normal 2 2 5 2 5" xfId="12651"/>
    <cellStyle name="Normal 2 2 5 3" xfId="12652"/>
    <cellStyle name="Normal 2 2 5 3 2" xfId="12653"/>
    <cellStyle name="Normal 2 2 5 3 2 2" xfId="12654"/>
    <cellStyle name="Normal 2 2 5 3 2 3" xfId="12655"/>
    <cellStyle name="Normal 2 2 5 3 3" xfId="12656"/>
    <cellStyle name="Normal 2 2 5 3 4" xfId="12657"/>
    <cellStyle name="Normal 2 2 5 4" xfId="12658"/>
    <cellStyle name="Normal 2 2 5 4 2" xfId="12659"/>
    <cellStyle name="Normal 2 2 5 4 3" xfId="12660"/>
    <cellStyle name="Normal 2 2 5 5" xfId="12661"/>
    <cellStyle name="Normal 2 2 5 6" xfId="12662"/>
    <cellStyle name="Normal 2 2 6" xfId="989"/>
    <cellStyle name="Normál 2 2 6" xfId="990"/>
    <cellStyle name="Normal 2 2 6 2" xfId="991"/>
    <cellStyle name="Normál 2 2 6 2" xfId="992"/>
    <cellStyle name="Normal 2 2 6 2 2" xfId="12663"/>
    <cellStyle name="Normal 2 2 6 2 2 2" xfId="12664"/>
    <cellStyle name="Normal 2 2 6 2 2 2 2" xfId="12665"/>
    <cellStyle name="Normal 2 2 6 2 2 2 3" xfId="12666"/>
    <cellStyle name="Normal 2 2 6 2 2 3" xfId="12667"/>
    <cellStyle name="Normal 2 2 6 2 2 4" xfId="12668"/>
    <cellStyle name="Normal 2 2 6 2 3" xfId="12669"/>
    <cellStyle name="Normal 2 2 6 2 3 2" xfId="12670"/>
    <cellStyle name="Normal 2 2 6 2 3 3" xfId="12671"/>
    <cellStyle name="Normal 2 2 6 2 4" xfId="12672"/>
    <cellStyle name="Normal 2 2 6 2 5" xfId="12673"/>
    <cellStyle name="Normal 2 2 6 3" xfId="12674"/>
    <cellStyle name="Normal 2 2 6 3 2" xfId="12675"/>
    <cellStyle name="Normal 2 2 6 3 2 2" xfId="12676"/>
    <cellStyle name="Normal 2 2 6 3 2 3" xfId="12677"/>
    <cellStyle name="Normal 2 2 6 3 3" xfId="12678"/>
    <cellStyle name="Normal 2 2 6 3 4" xfId="12679"/>
    <cellStyle name="Normal 2 2 6 4" xfId="12680"/>
    <cellStyle name="Normal 2 2 6 4 2" xfId="12681"/>
    <cellStyle name="Normal 2 2 6 4 3" xfId="12682"/>
    <cellStyle name="Normal 2 2 6 5" xfId="12683"/>
    <cellStyle name="Normal 2 2 6 6" xfId="12684"/>
    <cellStyle name="Normal 2 2 7" xfId="993"/>
    <cellStyle name="Normál 2 2 7" xfId="994"/>
    <cellStyle name="Normal 2 2 7 2" xfId="12685"/>
    <cellStyle name="Normál 2 2 7 2" xfId="995"/>
    <cellStyle name="Normal 2 2 7 2 2" xfId="12686"/>
    <cellStyle name="Normal 2 2 7 2 2 2" xfId="12687"/>
    <cellStyle name="Normal 2 2 7 2 2 2 2" xfId="12688"/>
    <cellStyle name="Normal 2 2 7 2 2 2 3" xfId="12689"/>
    <cellStyle name="Normal 2 2 7 2 2 3" xfId="12690"/>
    <cellStyle name="Normal 2 2 7 2 2 4" xfId="12691"/>
    <cellStyle name="Normal 2 2 7 2 3" xfId="12692"/>
    <cellStyle name="Normal 2 2 7 2 3 2" xfId="12693"/>
    <cellStyle name="Normal 2 2 7 2 3 3" xfId="12694"/>
    <cellStyle name="Normal 2 2 7 2 4" xfId="12695"/>
    <cellStyle name="Normal 2 2 7 2 5" xfId="12696"/>
    <cellStyle name="Normal 2 2 7 3" xfId="12697"/>
    <cellStyle name="Normal 2 2 7 3 2" xfId="12698"/>
    <cellStyle name="Normal 2 2 7 3 2 2" xfId="12699"/>
    <cellStyle name="Normal 2 2 7 3 2 3" xfId="12700"/>
    <cellStyle name="Normal 2 2 7 3 3" xfId="12701"/>
    <cellStyle name="Normal 2 2 7 3 4" xfId="12702"/>
    <cellStyle name="Normal 2 2 7 4" xfId="12703"/>
    <cellStyle name="Normal 2 2 7 4 2" xfId="12704"/>
    <cellStyle name="Normal 2 2 7 4 3" xfId="12705"/>
    <cellStyle name="Normal 2 2 7 5" xfId="12706"/>
    <cellStyle name="Normal 2 2 7 6" xfId="12707"/>
    <cellStyle name="Normal 2 2 8" xfId="1958"/>
    <cellStyle name="Normál 2 2 8" xfId="996"/>
    <cellStyle name="Normal 2 2 8 2" xfId="12708"/>
    <cellStyle name="Normal 2 2 8 2 2" xfId="12709"/>
    <cellStyle name="Normal 2 2 8 2 2 2" xfId="12710"/>
    <cellStyle name="Normal 2 2 8 2 2 2 2" xfId="12711"/>
    <cellStyle name="Normal 2 2 8 2 2 2 3" xfId="12712"/>
    <cellStyle name="Normal 2 2 8 2 2 3" xfId="12713"/>
    <cellStyle name="Normal 2 2 8 2 2 4" xfId="12714"/>
    <cellStyle name="Normal 2 2 8 2 3" xfId="12715"/>
    <cellStyle name="Normal 2 2 8 2 3 2" xfId="12716"/>
    <cellStyle name="Normal 2 2 8 2 3 3" xfId="12717"/>
    <cellStyle name="Normal 2 2 8 2 4" xfId="12718"/>
    <cellStyle name="Normal 2 2 8 2 5" xfId="12719"/>
    <cellStyle name="Normal 2 2 8 3" xfId="12720"/>
    <cellStyle name="Normal 2 2 8 3 2" xfId="12721"/>
    <cellStyle name="Normal 2 2 8 3 2 2" xfId="12722"/>
    <cellStyle name="Normal 2 2 8 3 2 3" xfId="12723"/>
    <cellStyle name="Normal 2 2 8 3 3" xfId="12724"/>
    <cellStyle name="Normal 2 2 8 3 4" xfId="12725"/>
    <cellStyle name="Normal 2 2 8 4" xfId="12726"/>
    <cellStyle name="Normal 2 2 8 4 2" xfId="12727"/>
    <cellStyle name="Normal 2 2 8 4 3" xfId="12728"/>
    <cellStyle name="Normal 2 2 8 5" xfId="12729"/>
    <cellStyle name="Normal 2 2 8 6" xfId="12730"/>
    <cellStyle name="Normal 2 2 9" xfId="1959"/>
    <cellStyle name="Normál 2 2 9" xfId="997"/>
    <cellStyle name="Normal 2 2 9 2" xfId="12731"/>
    <cellStyle name="Normal 2 2 9 2 2" xfId="12732"/>
    <cellStyle name="Normal 2 2 9 2 2 2" xfId="12733"/>
    <cellStyle name="Normal 2 2 9 2 2 2 2" xfId="12734"/>
    <cellStyle name="Normal 2 2 9 2 2 2 3" xfId="12735"/>
    <cellStyle name="Normal 2 2 9 2 2 3" xfId="12736"/>
    <cellStyle name="Normal 2 2 9 2 2 4" xfId="12737"/>
    <cellStyle name="Normal 2 2 9 2 3" xfId="12738"/>
    <cellStyle name="Normal 2 2 9 2 3 2" xfId="12739"/>
    <cellStyle name="Normal 2 2 9 2 3 3" xfId="12740"/>
    <cellStyle name="Normal 2 2 9 2 4" xfId="12741"/>
    <cellStyle name="Normal 2 2 9 2 5" xfId="12742"/>
    <cellStyle name="Normal 2 2 9 3" xfId="12743"/>
    <cellStyle name="Normal 2 2 9 3 2" xfId="12744"/>
    <cellStyle name="Normal 2 2 9 3 2 2" xfId="12745"/>
    <cellStyle name="Normal 2 2 9 3 2 3" xfId="12746"/>
    <cellStyle name="Normal 2 2 9 3 3" xfId="12747"/>
    <cellStyle name="Normal 2 2 9 3 4" xfId="12748"/>
    <cellStyle name="Normal 2 2 9 4" xfId="12749"/>
    <cellStyle name="Normal 2 2 9 4 2" xfId="12750"/>
    <cellStyle name="Normal 2 2 9 4 3" xfId="12751"/>
    <cellStyle name="Normal 2 2 9 5" xfId="12752"/>
    <cellStyle name="Normal 2 2 9 6" xfId="12753"/>
    <cellStyle name="Normal 2 20" xfId="1960"/>
    <cellStyle name="Normál 2 20" xfId="1961"/>
    <cellStyle name="Normál 2 20 2" xfId="12754"/>
    <cellStyle name="Normál 2 20 3" xfId="12755"/>
    <cellStyle name="Normál 2 20 4" xfId="12756"/>
    <cellStyle name="Normál 2 20 5" xfId="12757"/>
    <cellStyle name="Normal 2 21" xfId="1962"/>
    <cellStyle name="Normál 2 21" xfId="1963"/>
    <cellStyle name="Normál 2 21 2" xfId="12758"/>
    <cellStyle name="Normál 2 21 3" xfId="12759"/>
    <cellStyle name="Normál 2 21 4" xfId="12760"/>
    <cellStyle name="Normál 2 21 5" xfId="12761"/>
    <cellStyle name="Normal 2 22" xfId="12762"/>
    <cellStyle name="Normál 2 22" xfId="1964"/>
    <cellStyle name="Normál 2 22 2" xfId="12763"/>
    <cellStyle name="Normál 2 22 3" xfId="12764"/>
    <cellStyle name="Normál 2 22 4" xfId="12765"/>
    <cellStyle name="Normál 2 22 5" xfId="12766"/>
    <cellStyle name="Normal 2 23" xfId="12767"/>
    <cellStyle name="Normál 2 23" xfId="1965"/>
    <cellStyle name="Normál 2 23 2" xfId="12768"/>
    <cellStyle name="Normál 2 23 3" xfId="12769"/>
    <cellStyle name="Normál 2 23 4" xfId="12770"/>
    <cellStyle name="Normál 2 23 5" xfId="12771"/>
    <cellStyle name="Normal 2 24" xfId="12772"/>
    <cellStyle name="Normál 2 24" xfId="12773"/>
    <cellStyle name="Normál 2 24 2" xfId="12774"/>
    <cellStyle name="Normál 2 24 3" xfId="12775"/>
    <cellStyle name="Normál 2 24 4" xfId="12776"/>
    <cellStyle name="Normál 2 24 5" xfId="12777"/>
    <cellStyle name="Normal 2 25" xfId="12778"/>
    <cellStyle name="Normál 2 25" xfId="12779"/>
    <cellStyle name="Normál 2 25 2" xfId="12780"/>
    <cellStyle name="Normál 2 25 3" xfId="12781"/>
    <cellStyle name="Normál 2 25 4" xfId="12782"/>
    <cellStyle name="Normál 2 25 5" xfId="12783"/>
    <cellStyle name="Normal 2 26" xfId="12784"/>
    <cellStyle name="Normál 2 26" xfId="12785"/>
    <cellStyle name="Normál 2 26 2" xfId="12786"/>
    <cellStyle name="Normál 2 26 3" xfId="12787"/>
    <cellStyle name="Normál 2 26 4" xfId="12788"/>
    <cellStyle name="Normál 2 26 5" xfId="12789"/>
    <cellStyle name="Normal 2 27" xfId="12790"/>
    <cellStyle name="Normál 2 27" xfId="12791"/>
    <cellStyle name="Normál 2 27 2" xfId="12792"/>
    <cellStyle name="Normál 2 27 3" xfId="12793"/>
    <cellStyle name="Normál 2 27 4" xfId="12794"/>
    <cellStyle name="Normál 2 27 5" xfId="12795"/>
    <cellStyle name="Normal 2 28" xfId="12796"/>
    <cellStyle name="Normál 2 28" xfId="12797"/>
    <cellStyle name="Normál 2 28 2" xfId="12798"/>
    <cellStyle name="Normál 2 28 3" xfId="12799"/>
    <cellStyle name="Normál 2 28 4" xfId="12800"/>
    <cellStyle name="Normál 2 28 5" xfId="12801"/>
    <cellStyle name="Normal 2 29" xfId="12802"/>
    <cellStyle name="Normál 2 29" xfId="12803"/>
    <cellStyle name="Normal 2 3" xfId="998"/>
    <cellStyle name="Normál 2 3" xfId="999"/>
    <cellStyle name="Normal 2 3 10" xfId="1966"/>
    <cellStyle name="Normál 2 3 10" xfId="1000"/>
    <cellStyle name="Normál 2 3 11" xfId="1967"/>
    <cellStyle name="Normál 2 3 12" xfId="12804"/>
    <cellStyle name="Normal 2 3 2" xfId="1001"/>
    <cellStyle name="Normál 2 3 2" xfId="1002"/>
    <cellStyle name="Normal 2 3 2 2" xfId="1003"/>
    <cellStyle name="Normál 2 3 2 2" xfId="1004"/>
    <cellStyle name="Normál 2 3 2 2 10" xfId="12805"/>
    <cellStyle name="Normal 2 3 2 2 2" xfId="1968"/>
    <cellStyle name="Normál 2 3 2 2 2" xfId="12806"/>
    <cellStyle name="Normal 2 3 2 2 2 2" xfId="12807"/>
    <cellStyle name="Normal 2 3 2 2 2 3" xfId="12808"/>
    <cellStyle name="Normal 2 3 2 2 2 4" xfId="12809"/>
    <cellStyle name="Normal 2 3 2 2 3" xfId="1969"/>
    <cellStyle name="Normál 2 3 2 2 3" xfId="12810"/>
    <cellStyle name="Normal 2 3 2 2 4" xfId="1970"/>
    <cellStyle name="Normál 2 3 2 2 4" xfId="12811"/>
    <cellStyle name="Normal 2 3 2 2 5" xfId="1971"/>
    <cellStyle name="Normál 2 3 2 2 5" xfId="12812"/>
    <cellStyle name="Normál 2 3 2 2 6" xfId="12813"/>
    <cellStyle name="Normál 2 3 2 2 7" xfId="12814"/>
    <cellStyle name="Normál 2 3 2 2 8" xfId="12815"/>
    <cellStyle name="Normál 2 3 2 2 9" xfId="12816"/>
    <cellStyle name="Normal 2 3 2 3" xfId="1972"/>
    <cellStyle name="Normál 2 3 2 3" xfId="1005"/>
    <cellStyle name="Normal 2 3 2 3 2" xfId="12817"/>
    <cellStyle name="Normal 2 3 2 3 3" xfId="12818"/>
    <cellStyle name="Normal 2 3 2 4" xfId="1973"/>
    <cellStyle name="Normal 2 3 2 5" xfId="1974"/>
    <cellStyle name="Normal 2 3 2 6" xfId="1975"/>
    <cellStyle name="Normal 2 3 3" xfId="1006"/>
    <cellStyle name="Normál 2 3 3" xfId="1007"/>
    <cellStyle name="Normal 2 3 3 2" xfId="12819"/>
    <cellStyle name="Normál 2 3 3 2" xfId="12820"/>
    <cellStyle name="Normal 2 3 3 2 2" xfId="12821"/>
    <cellStyle name="Normal 2 3 3 2 3" xfId="12822"/>
    <cellStyle name="Normal 2 3 3 3" xfId="12823"/>
    <cellStyle name="Normál 2 3 3 3" xfId="12824"/>
    <cellStyle name="Normal 2 3 3 4" xfId="12825"/>
    <cellStyle name="Normal 2 3 4" xfId="1008"/>
    <cellStyle name="Normál 2 3 4" xfId="1009"/>
    <cellStyle name="Normal 2 3 4 2" xfId="12826"/>
    <cellStyle name="Normal 2 3 4 3" xfId="12827"/>
    <cellStyle name="Normal 2 3 5" xfId="1010"/>
    <cellStyle name="Normál 2 3 5" xfId="1011"/>
    <cellStyle name="Normal 2 3 6" xfId="1012"/>
    <cellStyle name="Normál 2 3 6" xfId="1013"/>
    <cellStyle name="Normal 2 3 7" xfId="1976"/>
    <cellStyle name="Normál 2 3 7" xfId="1014"/>
    <cellStyle name="Normál 2 3 7 10" xfId="12828"/>
    <cellStyle name="Normál 2 3 7 2" xfId="12829"/>
    <cellStyle name="Normál 2 3 7 3" xfId="12830"/>
    <cellStyle name="Normál 2 3 7 4" xfId="12831"/>
    <cellStyle name="Normál 2 3 7 5" xfId="12832"/>
    <cellStyle name="Normál 2 3 7 6" xfId="12833"/>
    <cellStyle name="Normál 2 3 7 7" xfId="12834"/>
    <cellStyle name="Normál 2 3 7 8" xfId="12835"/>
    <cellStyle name="Normál 2 3 7 9" xfId="12836"/>
    <cellStyle name="Normal 2 3 8" xfId="1977"/>
    <cellStyle name="Normál 2 3 8" xfId="1015"/>
    <cellStyle name="Normal 2 3 9" xfId="1978"/>
    <cellStyle name="Normál 2 3 9" xfId="1016"/>
    <cellStyle name="Normal 2 30" xfId="12837"/>
    <cellStyle name="Normál 2 30" xfId="12838"/>
    <cellStyle name="Normal 2 31" xfId="12839"/>
    <cellStyle name="Normál 2 31" xfId="12840"/>
    <cellStyle name="Normal 2 32" xfId="12841"/>
    <cellStyle name="Normál 2 32" xfId="12842"/>
    <cellStyle name="Normal 2 33" xfId="12843"/>
    <cellStyle name="Normál 2 33" xfId="12844"/>
    <cellStyle name="Normal 2 34" xfId="12845"/>
    <cellStyle name="Normál 2 34" xfId="12846"/>
    <cellStyle name="Normál 2 35" xfId="12847"/>
    <cellStyle name="Normál 2 36" xfId="12848"/>
    <cellStyle name="Normál 2 37" xfId="12849"/>
    <cellStyle name="Normál 2 38" xfId="12850"/>
    <cellStyle name="Normál 2 39" xfId="12851"/>
    <cellStyle name="Normal 2 4" xfId="1017"/>
    <cellStyle name="Normál 2 4" xfId="1018"/>
    <cellStyle name="Normal 2 4 10" xfId="1979"/>
    <cellStyle name="Normál 2 4 10" xfId="12852"/>
    <cellStyle name="Normal 2 4 11" xfId="12853"/>
    <cellStyle name="Normál 2 4 11" xfId="12854"/>
    <cellStyle name="Normal 2 4 12" xfId="12855"/>
    <cellStyle name="Normál 2 4 12" xfId="12856"/>
    <cellStyle name="Normál 2 4 13" xfId="12857"/>
    <cellStyle name="Normál 2 4 14" xfId="12858"/>
    <cellStyle name="Normal 2 4 2" xfId="1019"/>
    <cellStyle name="Normál 2 4 2" xfId="1020"/>
    <cellStyle name="Normal 2 4 2 2" xfId="1021"/>
    <cellStyle name="Normál 2 4 2 2" xfId="12859"/>
    <cellStyle name="Normal 2 4 2 2 2" xfId="12860"/>
    <cellStyle name="Normal 2 4 2 2 2 2" xfId="12861"/>
    <cellStyle name="Normal 2 4 2 2 2 3" xfId="12862"/>
    <cellStyle name="Normal 2 4 2 2 3" xfId="12863"/>
    <cellStyle name="Normal 2 4 2 2 4" xfId="12864"/>
    <cellStyle name="Normal 2 4 2 3" xfId="12865"/>
    <cellStyle name="Normál 2 4 2 3" xfId="12866"/>
    <cellStyle name="Normal 2 4 2 3 2" xfId="12867"/>
    <cellStyle name="Normal 2 4 2 3 3" xfId="12868"/>
    <cellStyle name="Normal 2 4 2 4" xfId="12869"/>
    <cellStyle name="Normál 2 4 2 4" xfId="12870"/>
    <cellStyle name="Normal 2 4 2 5" xfId="12871"/>
    <cellStyle name="Normal 2 4 3" xfId="1022"/>
    <cellStyle name="Normál 2 4 3" xfId="1023"/>
    <cellStyle name="Normal 2 4 3 2" xfId="1024"/>
    <cellStyle name="Normal 2 4 3 2 2" xfId="12872"/>
    <cellStyle name="Normal 2 4 3 2 3" xfId="12873"/>
    <cellStyle name="Normal 2 4 3 3" xfId="12874"/>
    <cellStyle name="Normal 2 4 3 4" xfId="12875"/>
    <cellStyle name="Normal 2 4 4" xfId="1025"/>
    <cellStyle name="Normál 2 4 4" xfId="1980"/>
    <cellStyle name="Normal 2 4 4 2" xfId="12876"/>
    <cellStyle name="Normal 2 4 4 3" xfId="12877"/>
    <cellStyle name="Normal 2 4 5" xfId="1026"/>
    <cellStyle name="Normál 2 4 5" xfId="1981"/>
    <cellStyle name="Normal 2 4 6" xfId="1027"/>
    <cellStyle name="Normál 2 4 6" xfId="1982"/>
    <cellStyle name="Normal 2 4 7" xfId="1983"/>
    <cellStyle name="Normál 2 4 7" xfId="1984"/>
    <cellStyle name="Normal 2 4 8" xfId="1985"/>
    <cellStyle name="Normál 2 4 8" xfId="12878"/>
    <cellStyle name="Normal 2 4 9" xfId="1986"/>
    <cellStyle name="Normál 2 4 9" xfId="12879"/>
    <cellStyle name="Normál 2 40" xfId="12880"/>
    <cellStyle name="Normál 2 41" xfId="12881"/>
    <cellStyle name="Normál 2 42" xfId="12882"/>
    <cellStyle name="Normál 2 43" xfId="12883"/>
    <cellStyle name="Normal 2 5" xfId="1028"/>
    <cellStyle name="Normál 2 5" xfId="1029"/>
    <cellStyle name="Normal 2 5 2" xfId="1030"/>
    <cellStyle name="Normál 2 5 2" xfId="1031"/>
    <cellStyle name="Normal 2 5 2 2" xfId="1032"/>
    <cellStyle name="Normál 2 5 2 2" xfId="12884"/>
    <cellStyle name="Normal 2 5 2 2 2" xfId="1033"/>
    <cellStyle name="Normal 2 5 2 2 2 2" xfId="12885"/>
    <cellStyle name="Normal 2 5 2 2 2 3" xfId="12886"/>
    <cellStyle name="Normal 2 5 2 2 3" xfId="12887"/>
    <cellStyle name="Normal 2 5 2 2 4" xfId="12888"/>
    <cellStyle name="Normal 2 5 2 3" xfId="12889"/>
    <cellStyle name="Normál 2 5 2 3" xfId="12890"/>
    <cellStyle name="Normal 2 5 2 3 2" xfId="12891"/>
    <cellStyle name="Normal 2 5 2 3 3" xfId="12892"/>
    <cellStyle name="Normal 2 5 2 4" xfId="12893"/>
    <cellStyle name="Normál 2 5 2 4" xfId="12894"/>
    <cellStyle name="Normal 2 5 2 5" xfId="12895"/>
    <cellStyle name="Normal 2 5 3" xfId="1034"/>
    <cellStyle name="Normál 2 5 3" xfId="1035"/>
    <cellStyle name="Normal 2 5 3 2" xfId="12896"/>
    <cellStyle name="Normál 2 5 3 2" xfId="12897"/>
    <cellStyle name="Normal 2 5 3 2 2" xfId="12898"/>
    <cellStyle name="Normal 2 5 3 2 3" xfId="12899"/>
    <cellStyle name="Normal 2 5 3 3" xfId="12900"/>
    <cellStyle name="Normál 2 5 3 3" xfId="12901"/>
    <cellStyle name="Normal 2 5 3 4" xfId="12902"/>
    <cellStyle name="Normal 2 5 4" xfId="1987"/>
    <cellStyle name="Normál 2 5 4" xfId="1988"/>
    <cellStyle name="Normal 2 5 4 2" xfId="12903"/>
    <cellStyle name="Normal 2 5 4 3" xfId="12904"/>
    <cellStyle name="Normal 2 5 5" xfId="1989"/>
    <cellStyle name="Normál 2 5 5" xfId="1990"/>
    <cellStyle name="Normal 2 5 6" xfId="1991"/>
    <cellStyle name="Normál 2 5 6" xfId="1992"/>
    <cellStyle name="Normal 2 5 7" xfId="1993"/>
    <cellStyle name="Normál 2 5 7" xfId="1994"/>
    <cellStyle name="Normal 2 6" xfId="1036"/>
    <cellStyle name="Normál 2 6" xfId="1037"/>
    <cellStyle name="Normal 2 6 2" xfId="1038"/>
    <cellStyle name="Normál 2 6 2" xfId="1039"/>
    <cellStyle name="Normal 2 6 2 2" xfId="1040"/>
    <cellStyle name="Normál 2 6 2 2" xfId="1041"/>
    <cellStyle name="Normal 2 6 2 2 2" xfId="1042"/>
    <cellStyle name="Normal 2 6 2 2 2 2" xfId="1043"/>
    <cellStyle name="Normal 2 6 2 2 2 2 2" xfId="12905"/>
    <cellStyle name="Normal 2 6 2 2 2 2 2 2" xfId="12906"/>
    <cellStyle name="Normal 2 6 2 2 2 2 2 3" xfId="12907"/>
    <cellStyle name="Normal 2 6 2 2 2 2 2 4" xfId="12908"/>
    <cellStyle name="Normal 2 6 2 2 2 2 2 5" xfId="12909"/>
    <cellStyle name="Normal 2 6 2 2 2 3" xfId="12910"/>
    <cellStyle name="Normal 2 6 2 2 3" xfId="12911"/>
    <cellStyle name="Normal 2 6 2 2 4" xfId="12912"/>
    <cellStyle name="Normal 2 6 2 3" xfId="12913"/>
    <cellStyle name="Normal 2 6 2 3 2" xfId="12914"/>
    <cellStyle name="Normal 2 6 2 3 3" xfId="12915"/>
    <cellStyle name="Normal 2 6 2 4" xfId="12916"/>
    <cellStyle name="Normal 2 6 2 5" xfId="12917"/>
    <cellStyle name="Normal 2 6 3" xfId="12918"/>
    <cellStyle name="Normal 2 6 3 2" xfId="12919"/>
    <cellStyle name="Normal 2 6 3 2 2" xfId="12920"/>
    <cellStyle name="Normal 2 6 3 2 3" xfId="12921"/>
    <cellStyle name="Normal 2 6 3 3" xfId="12922"/>
    <cellStyle name="Normal 2 6 3 4" xfId="12923"/>
    <cellStyle name="Normal 2 6 4" xfId="12924"/>
    <cellStyle name="Normal 2 6 4 2" xfId="12925"/>
    <cellStyle name="Normal 2 6 4 3" xfId="12926"/>
    <cellStyle name="Normal 2 6 5" xfId="12927"/>
    <cellStyle name="Normal 2 6 6" xfId="12928"/>
    <cellStyle name="Normál 2 69" xfId="1995"/>
    <cellStyle name="Normal 2 7" xfId="1044"/>
    <cellStyle name="Normál 2 7" xfId="1045"/>
    <cellStyle name="Normal 2 7 2" xfId="1046"/>
    <cellStyle name="Normál 2 7 2" xfId="1047"/>
    <cellStyle name="Normal 2 7 2 10" xfId="12929"/>
    <cellStyle name="Normal 2 7 2 11" xfId="12930"/>
    <cellStyle name="Normal 2 7 2 12" xfId="12931"/>
    <cellStyle name="Normal 2 7 2 13" xfId="12932"/>
    <cellStyle name="Normal 2 7 2 14" xfId="12933"/>
    <cellStyle name="Normal 2 7 2 2" xfId="12934"/>
    <cellStyle name="Normal 2 7 2 2 2" xfId="12935"/>
    <cellStyle name="Normal 2 7 2 2 2 2" xfId="12936"/>
    <cellStyle name="Normal 2 7 2 2 2 3" xfId="12937"/>
    <cellStyle name="Normal 2 7 2 2 3" xfId="12938"/>
    <cellStyle name="Normal 2 7 2 2 4" xfId="12939"/>
    <cellStyle name="Normal 2 7 2 3" xfId="12940"/>
    <cellStyle name="Normal 2 7 2 3 2" xfId="12941"/>
    <cellStyle name="Normal 2 7 2 3 3" xfId="12942"/>
    <cellStyle name="Normal 2 7 2 4" xfId="12943"/>
    <cellStyle name="Normal 2 7 2 5" xfId="12944"/>
    <cellStyle name="Normal 2 7 2 6" xfId="12945"/>
    <cellStyle name="Normal 2 7 2 7" xfId="12946"/>
    <cellStyle name="Normal 2 7 2 8" xfId="12947"/>
    <cellStyle name="Normal 2 7 2 9" xfId="12948"/>
    <cellStyle name="Normal 2 7 3" xfId="1048"/>
    <cellStyle name="Normal 2 7 3 10" xfId="12949"/>
    <cellStyle name="Normal 2 7 3 2" xfId="12950"/>
    <cellStyle name="Normal 2 7 3 2 2" xfId="12951"/>
    <cellStyle name="Normal 2 7 3 2 3" xfId="12952"/>
    <cellStyle name="Normal 2 7 3 3" xfId="12953"/>
    <cellStyle name="Normal 2 7 3 4" xfId="12954"/>
    <cellStyle name="Normal 2 7 3 5" xfId="12955"/>
    <cellStyle name="Normal 2 7 3 6" xfId="12956"/>
    <cellStyle name="Normal 2 7 3 7" xfId="12957"/>
    <cellStyle name="Normal 2 7 3 8" xfId="12958"/>
    <cellStyle name="Normal 2 7 3 9" xfId="12959"/>
    <cellStyle name="Normal 2 7 4" xfId="1996"/>
    <cellStyle name="Normal 2 7 4 2" xfId="12960"/>
    <cellStyle name="Normal 2 7 4 3" xfId="12961"/>
    <cellStyle name="Normal 2 7 5" xfId="1997"/>
    <cellStyle name="Normal 2 7 6" xfId="1998"/>
    <cellStyle name="Normal 2 7 7" xfId="1999"/>
    <cellStyle name="Normal 2 8" xfId="1049"/>
    <cellStyle name="Normál 2 8" xfId="1050"/>
    <cellStyle name="Normal 2 8 2" xfId="1051"/>
    <cellStyle name="Normál 2 8 2" xfId="1052"/>
    <cellStyle name="Normal 2 8 2 10" xfId="12962"/>
    <cellStyle name="Normal 2 8 2 11" xfId="12963"/>
    <cellStyle name="Normal 2 8 2 12" xfId="12964"/>
    <cellStyle name="Normal 2 8 2 13" xfId="12965"/>
    <cellStyle name="Normal 2 8 2 14" xfId="12966"/>
    <cellStyle name="Normal 2 8 2 2" xfId="12967"/>
    <cellStyle name="Normal 2 8 2 2 2" xfId="12968"/>
    <cellStyle name="Normal 2 8 2 2 2 2" xfId="12969"/>
    <cellStyle name="Normal 2 8 2 2 2 3" xfId="12970"/>
    <cellStyle name="Normal 2 8 2 2 3" xfId="12971"/>
    <cellStyle name="Normal 2 8 2 2 4" xfId="12972"/>
    <cellStyle name="Normal 2 8 2 3" xfId="12973"/>
    <cellStyle name="Normal 2 8 2 3 2" xfId="12974"/>
    <cellStyle name="Normal 2 8 2 3 3" xfId="12975"/>
    <cellStyle name="Normal 2 8 2 4" xfId="12976"/>
    <cellStyle name="Normal 2 8 2 5" xfId="12977"/>
    <cellStyle name="Normal 2 8 2 6" xfId="12978"/>
    <cellStyle name="Normal 2 8 2 7" xfId="12979"/>
    <cellStyle name="Normal 2 8 2 8" xfId="12980"/>
    <cellStyle name="Normal 2 8 2 9" xfId="12981"/>
    <cellStyle name="Normal 2 8 3" xfId="1053"/>
    <cellStyle name="Normál 2 8 3" xfId="12982"/>
    <cellStyle name="Normal 2 8 3 10" xfId="12983"/>
    <cellStyle name="Normal 2 8 3 2" xfId="12984"/>
    <cellStyle name="Normal 2 8 3 2 2" xfId="12985"/>
    <cellStyle name="Normal 2 8 3 2 3" xfId="12986"/>
    <cellStyle name="Normal 2 8 3 3" xfId="12987"/>
    <cellStyle name="Normal 2 8 3 4" xfId="12988"/>
    <cellStyle name="Normal 2 8 3 5" xfId="12989"/>
    <cellStyle name="Normal 2 8 3 6" xfId="12990"/>
    <cellStyle name="Normal 2 8 3 7" xfId="12991"/>
    <cellStyle name="Normal 2 8 3 8" xfId="12992"/>
    <cellStyle name="Normal 2 8 3 9" xfId="12993"/>
    <cellStyle name="Normal 2 8 4" xfId="12994"/>
    <cellStyle name="Normál 2 8 4" xfId="12995"/>
    <cellStyle name="Normal 2 8 4 2" xfId="12996"/>
    <cellStyle name="Normal 2 8 4 3" xfId="12997"/>
    <cellStyle name="Normal 2 8 5" xfId="12998"/>
    <cellStyle name="Normál 2 8 5" xfId="12999"/>
    <cellStyle name="Normal 2 8 6" xfId="13000"/>
    <cellStyle name="Normal 2 9" xfId="1054"/>
    <cellStyle name="Normál 2 9" xfId="1055"/>
    <cellStyle name="Normal 2 9 10" xfId="13001"/>
    <cellStyle name="Normal 2 9 11" xfId="13002"/>
    <cellStyle name="Normal 2 9 12" xfId="13003"/>
    <cellStyle name="Normal 2 9 13" xfId="13004"/>
    <cellStyle name="Normal 2 9 14" xfId="13005"/>
    <cellStyle name="Normal 2 9 15" xfId="13006"/>
    <cellStyle name="Normal 2 9 2" xfId="1056"/>
    <cellStyle name="Normál 2 9 2" xfId="1057"/>
    <cellStyle name="Normal 2 9 2 10" xfId="13007"/>
    <cellStyle name="Normal 2 9 2 11" xfId="13008"/>
    <cellStyle name="Normal 2 9 2 12" xfId="13009"/>
    <cellStyle name="Normal 2 9 2 13" xfId="13010"/>
    <cellStyle name="Normal 2 9 2 14" xfId="13011"/>
    <cellStyle name="Normal 2 9 2 2" xfId="13012"/>
    <cellStyle name="Normal 2 9 2 2 2" xfId="13013"/>
    <cellStyle name="Normal 2 9 2 2 2 2" xfId="13014"/>
    <cellStyle name="Normal 2 9 2 2 2 3" xfId="13015"/>
    <cellStyle name="Normal 2 9 2 2 3" xfId="13016"/>
    <cellStyle name="Normal 2 9 2 2 4" xfId="13017"/>
    <cellStyle name="Normal 2 9 2 3" xfId="13018"/>
    <cellStyle name="Normal 2 9 2 3 2" xfId="13019"/>
    <cellStyle name="Normal 2 9 2 3 3" xfId="13020"/>
    <cellStyle name="Normal 2 9 2 4" xfId="13021"/>
    <cellStyle name="Normal 2 9 2 5" xfId="13022"/>
    <cellStyle name="Normal 2 9 2 6" xfId="13023"/>
    <cellStyle name="Normal 2 9 2 7" xfId="13024"/>
    <cellStyle name="Normal 2 9 2 8" xfId="13025"/>
    <cellStyle name="Normal 2 9 2 9" xfId="13026"/>
    <cellStyle name="Normal 2 9 3" xfId="13027"/>
    <cellStyle name="Normál 2 9 3" xfId="13028"/>
    <cellStyle name="Normal 2 9 3 2" xfId="13029"/>
    <cellStyle name="Normal 2 9 3 2 2" xfId="13030"/>
    <cellStyle name="Normal 2 9 3 2 3" xfId="13031"/>
    <cellStyle name="Normal 2 9 3 3" xfId="13032"/>
    <cellStyle name="Normal 2 9 3 4" xfId="13033"/>
    <cellStyle name="Normal 2 9 4" xfId="13034"/>
    <cellStyle name="Normál 2 9 4" xfId="13035"/>
    <cellStyle name="Normal 2 9 4 2" xfId="13036"/>
    <cellStyle name="Normal 2 9 4 3" xfId="13037"/>
    <cellStyle name="Normal 2 9 5" xfId="13038"/>
    <cellStyle name="Normál 2 9 5" xfId="13039"/>
    <cellStyle name="Normal 2 9 6" xfId="13040"/>
    <cellStyle name="Normal 2 9 7" xfId="13041"/>
    <cellStyle name="Normal 2 9 8" xfId="13042"/>
    <cellStyle name="Normal 2 9 9" xfId="13043"/>
    <cellStyle name="Normál 2_hitint_2008_módosult táblák tervezet_nov27" xfId="13044"/>
    <cellStyle name="Normal 20" xfId="1058"/>
    <cellStyle name="Normál 20" xfId="1059"/>
    <cellStyle name="Normal 20 10" xfId="13045"/>
    <cellStyle name="Normal 20 11" xfId="13046"/>
    <cellStyle name="Normal 20 12" xfId="13047"/>
    <cellStyle name="Normal 20 13" xfId="13048"/>
    <cellStyle name="Normal 20 14" xfId="13049"/>
    <cellStyle name="Normal 20 15" xfId="13050"/>
    <cellStyle name="Normal 20 16" xfId="13051"/>
    <cellStyle name="Normal 20 17" xfId="13052"/>
    <cellStyle name="Normal 20 18" xfId="13053"/>
    <cellStyle name="Normal 20 19" xfId="13054"/>
    <cellStyle name="Normal 20 2" xfId="1060"/>
    <cellStyle name="Normál 20 2" xfId="1061"/>
    <cellStyle name="Normal 20 2 2" xfId="13055"/>
    <cellStyle name="Normal 20 3" xfId="1062"/>
    <cellStyle name="Normál 20 3" xfId="1063"/>
    <cellStyle name="Normal 20 4" xfId="2000"/>
    <cellStyle name="Normal 20 5" xfId="2001"/>
    <cellStyle name="Normal 20 6" xfId="2002"/>
    <cellStyle name="Normal 20 7" xfId="2003"/>
    <cellStyle name="Normal 20 8" xfId="13056"/>
    <cellStyle name="Normal 20 9" xfId="13057"/>
    <cellStyle name="Normal 200" xfId="1064"/>
    <cellStyle name="Normál 200" xfId="13058"/>
    <cellStyle name="Normal 201" xfId="1065"/>
    <cellStyle name="Normál 201" xfId="13059"/>
    <cellStyle name="Normal 202" xfId="1066"/>
    <cellStyle name="Normál 202" xfId="13060"/>
    <cellStyle name="Normal 203" xfId="1067"/>
    <cellStyle name="Normál 203" xfId="13061"/>
    <cellStyle name="Normal 204" xfId="1068"/>
    <cellStyle name="Normál 204" xfId="13062"/>
    <cellStyle name="Normal 205" xfId="1069"/>
    <cellStyle name="Normál 205" xfId="13063"/>
    <cellStyle name="Normal 206" xfId="1070"/>
    <cellStyle name="Normál 206" xfId="13064"/>
    <cellStyle name="Normal 207" xfId="1071"/>
    <cellStyle name="Normál 207" xfId="13065"/>
    <cellStyle name="Normal 208" xfId="1072"/>
    <cellStyle name="Normál 208" xfId="13066"/>
    <cellStyle name="Normal 209" xfId="1073"/>
    <cellStyle name="Normál 209" xfId="13067"/>
    <cellStyle name="Normal 21" xfId="1074"/>
    <cellStyle name="Normál 21" xfId="1075"/>
    <cellStyle name="Normal 21 10" xfId="13068"/>
    <cellStyle name="Normal 21 11" xfId="13069"/>
    <cellStyle name="Normal 21 12" xfId="13070"/>
    <cellStyle name="Normal 21 13" xfId="13071"/>
    <cellStyle name="Normal 21 14" xfId="13072"/>
    <cellStyle name="Normal 21 15" xfId="13073"/>
    <cellStyle name="Normal 21 16" xfId="13074"/>
    <cellStyle name="Normal 21 17" xfId="13075"/>
    <cellStyle name="Normal 21 18" xfId="13076"/>
    <cellStyle name="Normal 21 19" xfId="13077"/>
    <cellStyle name="Normal 21 2" xfId="1076"/>
    <cellStyle name="Normál 21 2" xfId="1077"/>
    <cellStyle name="Normal 21 2 2" xfId="13078"/>
    <cellStyle name="Normal 21 3" xfId="1078"/>
    <cellStyle name="Normál 21 3" xfId="2004"/>
    <cellStyle name="Normal 21 4" xfId="2005"/>
    <cellStyle name="Normal 21 5" xfId="2006"/>
    <cellStyle name="Normal 21 6" xfId="2007"/>
    <cellStyle name="Normal 21 7" xfId="2008"/>
    <cellStyle name="Normal 21 8" xfId="13079"/>
    <cellStyle name="Normal 21 9" xfId="13080"/>
    <cellStyle name="Normal 210" xfId="1079"/>
    <cellStyle name="Normál 210" xfId="13081"/>
    <cellStyle name="Normal 211" xfId="1080"/>
    <cellStyle name="Normál 211" xfId="13082"/>
    <cellStyle name="Normal 212" xfId="1081"/>
    <cellStyle name="Normál 212" xfId="13083"/>
    <cellStyle name="Normal 213" xfId="1082"/>
    <cellStyle name="Normál 213" xfId="13084"/>
    <cellStyle name="Normal 214" xfId="1083"/>
    <cellStyle name="Normál 214" xfId="13085"/>
    <cellStyle name="Normal 215" xfId="1084"/>
    <cellStyle name="Normál 215" xfId="13086"/>
    <cellStyle name="Normal 216" xfId="1085"/>
    <cellStyle name="Normál 216" xfId="13087"/>
    <cellStyle name="Normál 217" xfId="13088"/>
    <cellStyle name="Normál 218" xfId="13089"/>
    <cellStyle name="Normál 219" xfId="13090"/>
    <cellStyle name="Normal 22" xfId="1086"/>
    <cellStyle name="Normál 22" xfId="1087"/>
    <cellStyle name="Normal 22 10" xfId="13091"/>
    <cellStyle name="Normal 22 11" xfId="13092"/>
    <cellStyle name="Normal 22 12" xfId="13093"/>
    <cellStyle name="Normal 22 13" xfId="13094"/>
    <cellStyle name="Normal 22 14" xfId="13095"/>
    <cellStyle name="Normal 22 15" xfId="13096"/>
    <cellStyle name="Normal 22 16" xfId="13097"/>
    <cellStyle name="Normal 22 17" xfId="13098"/>
    <cellStyle name="Normal 22 18" xfId="13099"/>
    <cellStyle name="Normal 22 18 2" xfId="13100"/>
    <cellStyle name="Normal 22 19" xfId="13101"/>
    <cellStyle name="Normal 22 2" xfId="1088"/>
    <cellStyle name="Normál 22 2" xfId="1089"/>
    <cellStyle name="Normal 22 2 10" xfId="13102"/>
    <cellStyle name="Normal 22 2 11" xfId="13103"/>
    <cellStyle name="Normal 22 2 12" xfId="13104"/>
    <cellStyle name="Normal 22 2 13" xfId="13105"/>
    <cellStyle name="Normal 22 2 14" xfId="13106"/>
    <cellStyle name="Normal 22 2 2" xfId="13107"/>
    <cellStyle name="Normal 22 2 3" xfId="13108"/>
    <cellStyle name="Normal 22 2 4" xfId="13109"/>
    <cellStyle name="Normal 22 2 5" xfId="13110"/>
    <cellStyle name="Normal 22 2 6" xfId="13111"/>
    <cellStyle name="Normal 22 2 7" xfId="13112"/>
    <cellStyle name="Normal 22 2 8" xfId="13113"/>
    <cellStyle name="Normal 22 2 9" xfId="13114"/>
    <cellStyle name="Normal 22 3" xfId="1090"/>
    <cellStyle name="Normal 22 3 10" xfId="13115"/>
    <cellStyle name="Normal 22 3 2" xfId="13116"/>
    <cellStyle name="Normal 22 3 3" xfId="13117"/>
    <cellStyle name="Normal 22 3 4" xfId="13118"/>
    <cellStyle name="Normal 22 3 5" xfId="13119"/>
    <cellStyle name="Normal 22 3 6" xfId="13120"/>
    <cellStyle name="Normal 22 3 7" xfId="13121"/>
    <cellStyle name="Normal 22 3 8" xfId="13122"/>
    <cellStyle name="Normal 22 3 9" xfId="13123"/>
    <cellStyle name="Normal 22 4" xfId="2009"/>
    <cellStyle name="Normal 22 5" xfId="2010"/>
    <cellStyle name="Normal 22 6" xfId="2011"/>
    <cellStyle name="Normal 22 7" xfId="2012"/>
    <cellStyle name="Normal 22 8" xfId="2232"/>
    <cellStyle name="Normal 22 9" xfId="13124"/>
    <cellStyle name="Normál 220" xfId="13125"/>
    <cellStyle name="Normál 221" xfId="13126"/>
    <cellStyle name="Normál 222" xfId="13127"/>
    <cellStyle name="Normál 223" xfId="13128"/>
    <cellStyle name="Normál 224" xfId="13129"/>
    <cellStyle name="Normál 225" xfId="13130"/>
    <cellStyle name="Normál 226" xfId="13131"/>
    <cellStyle name="Normál 227" xfId="13132"/>
    <cellStyle name="Normál 228" xfId="13133"/>
    <cellStyle name="Normál 229" xfId="13134"/>
    <cellStyle name="Normal 23" xfId="1091"/>
    <cellStyle name="Normál 23" xfId="1092"/>
    <cellStyle name="Normal 23 10" xfId="13135"/>
    <cellStyle name="Normal 23 11" xfId="13136"/>
    <cellStyle name="Normal 23 12" xfId="13137"/>
    <cellStyle name="Normal 23 13" xfId="13138"/>
    <cellStyle name="Normal 23 14" xfId="13139"/>
    <cellStyle name="Normal 23 15" xfId="13140"/>
    <cellStyle name="Normal 23 16" xfId="13141"/>
    <cellStyle name="Normal 23 2" xfId="1093"/>
    <cellStyle name="Normál 23 2" xfId="1094"/>
    <cellStyle name="Normal 23 3" xfId="13142"/>
    <cellStyle name="Normal 23 4" xfId="13143"/>
    <cellStyle name="Normal 23 5" xfId="13144"/>
    <cellStyle name="Normal 23 6" xfId="13145"/>
    <cellStyle name="Normal 23 7" xfId="13146"/>
    <cellStyle name="Normal 23 8" xfId="13147"/>
    <cellStyle name="Normal 23 9" xfId="13148"/>
    <cellStyle name="Normál 230" xfId="13149"/>
    <cellStyle name="Normál 231" xfId="13150"/>
    <cellStyle name="Normál 232" xfId="13151"/>
    <cellStyle name="Normál 233" xfId="13152"/>
    <cellStyle name="Normál 234" xfId="13153"/>
    <cellStyle name="Normál 235" xfId="13154"/>
    <cellStyle name="Normál 236" xfId="13155"/>
    <cellStyle name="Normál 237" xfId="13156"/>
    <cellStyle name="Normál 238" xfId="13157"/>
    <cellStyle name="Normál 239" xfId="13158"/>
    <cellStyle name="Normal 24" xfId="1095"/>
    <cellStyle name="Normál 24" xfId="1096"/>
    <cellStyle name="Normal 24 10" xfId="13159"/>
    <cellStyle name="Normal 24 11" xfId="13160"/>
    <cellStyle name="Normal 24 12" xfId="13161"/>
    <cellStyle name="Normal 24 13" xfId="13162"/>
    <cellStyle name="Normal 24 14" xfId="13163"/>
    <cellStyle name="Normal 24 15" xfId="13164"/>
    <cellStyle name="Normal 24 16" xfId="13165"/>
    <cellStyle name="Normal 24 17" xfId="13166"/>
    <cellStyle name="Normal 24 18" xfId="13167"/>
    <cellStyle name="Normal 24 19" xfId="13168"/>
    <cellStyle name="Normal 24 2" xfId="1097"/>
    <cellStyle name="Normál 24 2" xfId="1098"/>
    <cellStyle name="Normal 24 2 10" xfId="13169"/>
    <cellStyle name="Normal 24 2 11" xfId="13170"/>
    <cellStyle name="Normal 24 2 12" xfId="13171"/>
    <cellStyle name="Normal 24 2 13" xfId="13172"/>
    <cellStyle name="Normal 24 2 14" xfId="13173"/>
    <cellStyle name="Normal 24 2 2" xfId="13174"/>
    <cellStyle name="Normal 24 2 3" xfId="13175"/>
    <cellStyle name="Normal 24 2 4" xfId="13176"/>
    <cellStyle name="Normal 24 2 5" xfId="13177"/>
    <cellStyle name="Normal 24 2 6" xfId="13178"/>
    <cellStyle name="Normal 24 2 7" xfId="13179"/>
    <cellStyle name="Normal 24 2 8" xfId="13180"/>
    <cellStyle name="Normal 24 2 9" xfId="13181"/>
    <cellStyle name="Normal 24 3" xfId="1099"/>
    <cellStyle name="Normal 24 3 10" xfId="13182"/>
    <cellStyle name="Normal 24 3 2" xfId="13183"/>
    <cellStyle name="Normal 24 3 3" xfId="13184"/>
    <cellStyle name="Normal 24 3 4" xfId="13185"/>
    <cellStyle name="Normal 24 3 5" xfId="13186"/>
    <cellStyle name="Normal 24 3 6" xfId="13187"/>
    <cellStyle name="Normal 24 3 7" xfId="13188"/>
    <cellStyle name="Normal 24 3 8" xfId="13189"/>
    <cellStyle name="Normal 24 3 9" xfId="13190"/>
    <cellStyle name="Normal 24 4" xfId="2013"/>
    <cellStyle name="Normal 24 5" xfId="2014"/>
    <cellStyle name="Normal 24 6" xfId="2015"/>
    <cellStyle name="Normal 24 7" xfId="2016"/>
    <cellStyle name="Normal 24 8" xfId="13191"/>
    <cellStyle name="Normal 24 9" xfId="13192"/>
    <cellStyle name="Normál 240" xfId="13193"/>
    <cellStyle name="Normál 241" xfId="13194"/>
    <cellStyle name="Normál 242" xfId="13195"/>
    <cellStyle name="Normál 243" xfId="13196"/>
    <cellStyle name="Normál 244" xfId="13197"/>
    <cellStyle name="Normál 245" xfId="13198"/>
    <cellStyle name="Normál 246" xfId="13199"/>
    <cellStyle name="Normál 247" xfId="13200"/>
    <cellStyle name="Normál 248" xfId="13201"/>
    <cellStyle name="Normál 249" xfId="13202"/>
    <cellStyle name="Normal 25" xfId="1100"/>
    <cellStyle name="Normál 25" xfId="1101"/>
    <cellStyle name="Normal 25 10" xfId="13203"/>
    <cellStyle name="Normal 25 11" xfId="13204"/>
    <cellStyle name="Normal 25 12" xfId="13205"/>
    <cellStyle name="Normal 25 13" xfId="13206"/>
    <cellStyle name="Normal 25 14" xfId="13207"/>
    <cellStyle name="Normal 25 15" xfId="13208"/>
    <cellStyle name="Normal 25 2" xfId="1102"/>
    <cellStyle name="Normál 25 2" xfId="1103"/>
    <cellStyle name="Normal 25 3" xfId="2017"/>
    <cellStyle name="Normal 25 4" xfId="2018"/>
    <cellStyle name="Normal 25 5" xfId="2019"/>
    <cellStyle name="Normal 25 6" xfId="2020"/>
    <cellStyle name="Normal 25 7" xfId="13209"/>
    <cellStyle name="Normal 25 8" xfId="13210"/>
    <cellStyle name="Normal 25 9" xfId="13211"/>
    <cellStyle name="Normál 250" xfId="13212"/>
    <cellStyle name="Normál 251" xfId="13213"/>
    <cellStyle name="Normál 252" xfId="13214"/>
    <cellStyle name="Normál 253" xfId="13215"/>
    <cellStyle name="Normál 254" xfId="13216"/>
    <cellStyle name="Normál 255" xfId="13217"/>
    <cellStyle name="Normál 256" xfId="13218"/>
    <cellStyle name="Normál 257" xfId="13219"/>
    <cellStyle name="Normál 258" xfId="13220"/>
    <cellStyle name="Normál 259" xfId="13221"/>
    <cellStyle name="Normal 26" xfId="1104"/>
    <cellStyle name="Normál 26" xfId="1105"/>
    <cellStyle name="Normal 26 10" xfId="13222"/>
    <cellStyle name="Normal 26 11" xfId="13223"/>
    <cellStyle name="Normal 26 12" xfId="13224"/>
    <cellStyle name="Normal 26 13" xfId="13225"/>
    <cellStyle name="Normal 26 14" xfId="13226"/>
    <cellStyle name="Normal 26 15" xfId="13227"/>
    <cellStyle name="Normal 26 2" xfId="1106"/>
    <cellStyle name="Normál 26 2" xfId="1107"/>
    <cellStyle name="Normal 26 3" xfId="2021"/>
    <cellStyle name="Normál 26 3" xfId="1108"/>
    <cellStyle name="Normal 26 4" xfId="2022"/>
    <cellStyle name="Normál 26 4" xfId="13228"/>
    <cellStyle name="Normal 26 5" xfId="2023"/>
    <cellStyle name="Normal 26 6" xfId="2024"/>
    <cellStyle name="Normal 26 7" xfId="13229"/>
    <cellStyle name="Normal 26 8" xfId="13230"/>
    <cellStyle name="Normal 26 9" xfId="13231"/>
    <cellStyle name="Normál 260" xfId="13232"/>
    <cellStyle name="Normál 261" xfId="13233"/>
    <cellStyle name="Normál 262" xfId="13234"/>
    <cellStyle name="Normál 263" xfId="13235"/>
    <cellStyle name="Normál 264" xfId="13236"/>
    <cellStyle name="Normál 265" xfId="13237"/>
    <cellStyle name="Normál 266" xfId="13238"/>
    <cellStyle name="Normál 267" xfId="13239"/>
    <cellStyle name="Normál 268" xfId="13240"/>
    <cellStyle name="Normál 269" xfId="13241"/>
    <cellStyle name="Normal 27" xfId="1109"/>
    <cellStyle name="Normál 27" xfId="1110"/>
    <cellStyle name="Normal 27 10" xfId="13242"/>
    <cellStyle name="Normál 27 10" xfId="13243"/>
    <cellStyle name="Normal 27 11" xfId="13244"/>
    <cellStyle name="Normál 27 11" xfId="13245"/>
    <cellStyle name="Normal 27 12" xfId="13246"/>
    <cellStyle name="Normál 27 12" xfId="13247"/>
    <cellStyle name="Normal 27 13" xfId="13248"/>
    <cellStyle name="Normál 27 13" xfId="13249"/>
    <cellStyle name="Normal 27 14" xfId="13250"/>
    <cellStyle name="Normál 27 14" xfId="13251"/>
    <cellStyle name="Normal 27 15" xfId="13252"/>
    <cellStyle name="Normál 27 15" xfId="13253"/>
    <cellStyle name="Normal 27 16" xfId="13254"/>
    <cellStyle name="Normál 27 16" xfId="13255"/>
    <cellStyle name="Normal 27 2" xfId="1111"/>
    <cellStyle name="Normál 27 2" xfId="1112"/>
    <cellStyle name="Normál 27 2 10" xfId="13256"/>
    <cellStyle name="Normal 27 2 2" xfId="13257"/>
    <cellStyle name="Normál 27 2 2" xfId="13258"/>
    <cellStyle name="Normál 27 2 3" xfId="13259"/>
    <cellStyle name="Normál 27 2 4" xfId="13260"/>
    <cellStyle name="Normál 27 2 5" xfId="13261"/>
    <cellStyle name="Normál 27 2 6" xfId="13262"/>
    <cellStyle name="Normál 27 2 7" xfId="13263"/>
    <cellStyle name="Normál 27 2 8" xfId="13264"/>
    <cellStyle name="Normál 27 2 9" xfId="13265"/>
    <cellStyle name="Normal 27 3" xfId="13266"/>
    <cellStyle name="Normál 27 3" xfId="1113"/>
    <cellStyle name="Normál 27 3 10" xfId="13267"/>
    <cellStyle name="Normál 27 3 2" xfId="13268"/>
    <cellStyle name="Normál 27 3 3" xfId="13269"/>
    <cellStyle name="Normál 27 3 4" xfId="13270"/>
    <cellStyle name="Normál 27 3 5" xfId="13271"/>
    <cellStyle name="Normál 27 3 6" xfId="13272"/>
    <cellStyle name="Normál 27 3 7" xfId="13273"/>
    <cellStyle name="Normál 27 3 8" xfId="13274"/>
    <cellStyle name="Normál 27 3 9" xfId="13275"/>
    <cellStyle name="Normal 27 4" xfId="13276"/>
    <cellStyle name="Normál 27 4" xfId="13277"/>
    <cellStyle name="Normal 27 5" xfId="13278"/>
    <cellStyle name="Normál 27 5" xfId="13279"/>
    <cellStyle name="Normal 27 6" xfId="13280"/>
    <cellStyle name="Normál 27 6" xfId="13281"/>
    <cellStyle name="Normal 27 7" xfId="13282"/>
    <cellStyle name="Normál 27 7" xfId="13283"/>
    <cellStyle name="Normal 27 8" xfId="13284"/>
    <cellStyle name="Normál 27 8" xfId="13285"/>
    <cellStyle name="Normal 27 9" xfId="13286"/>
    <cellStyle name="Normál 27 9" xfId="13287"/>
    <cellStyle name="Normál 270" xfId="13288"/>
    <cellStyle name="Normál 271" xfId="13289"/>
    <cellStyle name="Normál 272" xfId="13290"/>
    <cellStyle name="Normál 273" xfId="13291"/>
    <cellStyle name="Normál 274" xfId="13292"/>
    <cellStyle name="Normál 275" xfId="13293"/>
    <cellStyle name="Normál 276" xfId="13294"/>
    <cellStyle name="Normál 277" xfId="13295"/>
    <cellStyle name="Normál 278" xfId="13296"/>
    <cellStyle name="Normál 279" xfId="13297"/>
    <cellStyle name="Normal 28" xfId="1114"/>
    <cellStyle name="Normál 28" xfId="1115"/>
    <cellStyle name="Normal 28 10" xfId="13298"/>
    <cellStyle name="Normal 28 11" xfId="13299"/>
    <cellStyle name="Normal 28 12" xfId="13300"/>
    <cellStyle name="Normal 28 13" xfId="13301"/>
    <cellStyle name="Normal 28 14" xfId="13302"/>
    <cellStyle name="Normal 28 15" xfId="13303"/>
    <cellStyle name="Normal 28 16" xfId="13304"/>
    <cellStyle name="Normal 28 17" xfId="13305"/>
    <cellStyle name="Normal 28 18" xfId="13306"/>
    <cellStyle name="Normal 28 19" xfId="13307"/>
    <cellStyle name="Normal 28 2" xfId="1116"/>
    <cellStyle name="Normál 28 2" xfId="1117"/>
    <cellStyle name="Normal 28 2 2" xfId="13308"/>
    <cellStyle name="Normal 28 2 3" xfId="13309"/>
    <cellStyle name="Normal 28 2 4" xfId="13310"/>
    <cellStyle name="Normal 28 3" xfId="1118"/>
    <cellStyle name="Normál 28 3" xfId="1119"/>
    <cellStyle name="Normal 28 4" xfId="13311"/>
    <cellStyle name="Normal 28 5" xfId="13312"/>
    <cellStyle name="Normal 28 6" xfId="13313"/>
    <cellStyle name="Normal 28 7" xfId="13314"/>
    <cellStyle name="Normal 28 8" xfId="13315"/>
    <cellStyle name="Normal 28 9" xfId="13316"/>
    <cellStyle name="Normál 280" xfId="13317"/>
    <cellStyle name="Normál 281" xfId="13318"/>
    <cellStyle name="Normál 282" xfId="13319"/>
    <cellStyle name="Normál 283" xfId="13320"/>
    <cellStyle name="Normál 284" xfId="13321"/>
    <cellStyle name="Normál 285" xfId="13322"/>
    <cellStyle name="Normál 286" xfId="13323"/>
    <cellStyle name="Normál 287" xfId="13324"/>
    <cellStyle name="Normál 288" xfId="13325"/>
    <cellStyle name="Normál 289" xfId="13326"/>
    <cellStyle name="Normal 29" xfId="1120"/>
    <cellStyle name="Normál 29" xfId="1121"/>
    <cellStyle name="Normal 29 10" xfId="13327"/>
    <cellStyle name="Normal 29 11" xfId="13328"/>
    <cellStyle name="Normal 29 12" xfId="13329"/>
    <cellStyle name="Normal 29 13" xfId="13330"/>
    <cellStyle name="Normal 29 14" xfId="13331"/>
    <cellStyle name="Normal 29 15" xfId="13332"/>
    <cellStyle name="Normal 29 2" xfId="1122"/>
    <cellStyle name="Normál 29 2" xfId="13333"/>
    <cellStyle name="Normal 29 3" xfId="13334"/>
    <cellStyle name="Normál 29 3" xfId="13335"/>
    <cellStyle name="Normal 29 4" xfId="13336"/>
    <cellStyle name="Normal 29 5" xfId="13337"/>
    <cellStyle name="Normal 29 6" xfId="13338"/>
    <cellStyle name="Normal 29 7" xfId="13339"/>
    <cellStyle name="Normal 29 8" xfId="13340"/>
    <cellStyle name="Normal 29 9" xfId="13341"/>
    <cellStyle name="Normál 290" xfId="13342"/>
    <cellStyle name="Normál 291" xfId="13343"/>
    <cellStyle name="Normál 292" xfId="13344"/>
    <cellStyle name="Normál 293" xfId="13345"/>
    <cellStyle name="Normál 294" xfId="13346"/>
    <cellStyle name="Normál 295" xfId="13347"/>
    <cellStyle name="Normál 296" xfId="13348"/>
    <cellStyle name="Normál 297" xfId="13349"/>
    <cellStyle name="Normál 298" xfId="13350"/>
    <cellStyle name="Normál 299" xfId="13351"/>
    <cellStyle name="Normal 3" xfId="1123"/>
    <cellStyle name="Normál 3" xfId="1124"/>
    <cellStyle name="Normal 3 10" xfId="1125"/>
    <cellStyle name="Normál 3 10" xfId="1126"/>
    <cellStyle name="Normál 3 10 10" xfId="13352"/>
    <cellStyle name="Normal 3 10 2" xfId="13353"/>
    <cellStyle name="Normál 3 10 2" xfId="13354"/>
    <cellStyle name="Normál 3 10 3" xfId="13355"/>
    <cellStyle name="Normál 3 10 4" xfId="13356"/>
    <cellStyle name="Normál 3 10 5" xfId="13357"/>
    <cellStyle name="Normál 3 10 6" xfId="13358"/>
    <cellStyle name="Normál 3 10 7" xfId="13359"/>
    <cellStyle name="Normál 3 10 8" xfId="13360"/>
    <cellStyle name="Normál 3 10 9" xfId="13361"/>
    <cellStyle name="Normal 3 11" xfId="1127"/>
    <cellStyle name="Normál 3 11" xfId="1128"/>
    <cellStyle name="Normal 3 11 2" xfId="13362"/>
    <cellStyle name="Normál 3 11 2" xfId="13363"/>
    <cellStyle name="Normal 3 12" xfId="1129"/>
    <cellStyle name="Normál 3 12" xfId="1130"/>
    <cellStyle name="Normal 3 12 10" xfId="13364"/>
    <cellStyle name="Normal 3 12 11" xfId="13365"/>
    <cellStyle name="Normal 3 12 12" xfId="13366"/>
    <cellStyle name="Normal 3 12 13" xfId="13367"/>
    <cellStyle name="Normal 3 12 14" xfId="13368"/>
    <cellStyle name="Normal 3 12 15" xfId="13369"/>
    <cellStyle name="Normal 3 12 2" xfId="1131"/>
    <cellStyle name="Normal 3 12 2 10" xfId="13370"/>
    <cellStyle name="Normal 3 12 2 2" xfId="13371"/>
    <cellStyle name="Normal 3 12 2 3" xfId="13372"/>
    <cellStyle name="Normal 3 12 2 4" xfId="13373"/>
    <cellStyle name="Normal 3 12 2 5" xfId="13374"/>
    <cellStyle name="Normal 3 12 2 6" xfId="13375"/>
    <cellStyle name="Normal 3 12 2 7" xfId="13376"/>
    <cellStyle name="Normal 3 12 2 8" xfId="13377"/>
    <cellStyle name="Normal 3 12 2 9" xfId="13378"/>
    <cellStyle name="Normal 3 12 3" xfId="13379"/>
    <cellStyle name="Normal 3 12 4" xfId="13380"/>
    <cellStyle name="Normal 3 12 5" xfId="13381"/>
    <cellStyle name="Normal 3 12 6" xfId="13382"/>
    <cellStyle name="Normal 3 12 7" xfId="13383"/>
    <cellStyle name="Normal 3 12 8" xfId="13384"/>
    <cellStyle name="Normal 3 12 9" xfId="13385"/>
    <cellStyle name="Normal 3 13" xfId="1132"/>
    <cellStyle name="Normál 3 13" xfId="1133"/>
    <cellStyle name="Normal 3 13 2" xfId="13386"/>
    <cellStyle name="Normal 3 13 3" xfId="13387"/>
    <cellStyle name="Normal 3 13 4" xfId="13388"/>
    <cellStyle name="Normal 3 14" xfId="1134"/>
    <cellStyle name="Normál 3 14" xfId="1135"/>
    <cellStyle name="Normal 3 14 2" xfId="1136"/>
    <cellStyle name="Normal 3 14 2 10" xfId="13389"/>
    <cellStyle name="Normal 3 14 2 2" xfId="13390"/>
    <cellStyle name="Normal 3 14 2 3" xfId="13391"/>
    <cellStyle name="Normal 3 14 2 4" xfId="13392"/>
    <cellStyle name="Normal 3 14 2 5" xfId="13393"/>
    <cellStyle name="Normal 3 14 2 6" xfId="13394"/>
    <cellStyle name="Normal 3 14 2 7" xfId="13395"/>
    <cellStyle name="Normal 3 14 2 8" xfId="13396"/>
    <cellStyle name="Normal 3 14 2 9" xfId="13397"/>
    <cellStyle name="Normal 3 14 3" xfId="13398"/>
    <cellStyle name="Normal 3 14 4" xfId="13399"/>
    <cellStyle name="Normal 3 14 5" xfId="13400"/>
    <cellStyle name="Normal 3 15" xfId="1137"/>
    <cellStyle name="Normál 3 15" xfId="1138"/>
    <cellStyle name="Normal 3 15 2" xfId="13401"/>
    <cellStyle name="Normal 3 15 3" xfId="13402"/>
    <cellStyle name="Normal 3 15 4" xfId="13403"/>
    <cellStyle name="Normal 3 16" xfId="1139"/>
    <cellStyle name="Normál 3 16" xfId="2025"/>
    <cellStyle name="Normal 3 16 2" xfId="1797"/>
    <cellStyle name="Normal 3 16 3" xfId="13404"/>
    <cellStyle name="Normal 3 16 4" xfId="13405"/>
    <cellStyle name="Normal 3 17" xfId="1140"/>
    <cellStyle name="Normál 3 17" xfId="2026"/>
    <cellStyle name="Normal 3 18" xfId="1141"/>
    <cellStyle name="Normál 3 18" xfId="2027"/>
    <cellStyle name="Normal 3 19" xfId="1142"/>
    <cellStyle name="Normál 3 19" xfId="2028"/>
    <cellStyle name="Normal 3 2" xfId="1143"/>
    <cellStyle name="Normál 3 2" xfId="1144"/>
    <cellStyle name="Normál 3 2 10" xfId="2029"/>
    <cellStyle name="Normál 3 2 11" xfId="13406"/>
    <cellStyle name="Normál 3 2 12" xfId="13407"/>
    <cellStyle name="Normál 3 2 13" xfId="13408"/>
    <cellStyle name="Normál 3 2 14" xfId="13409"/>
    <cellStyle name="Normál 3 2 15" xfId="13410"/>
    <cellStyle name="Normal 3 2 2" xfId="1145"/>
    <cellStyle name="Normál 3 2 2" xfId="1146"/>
    <cellStyle name="Normál 3 2 2 10" xfId="13411"/>
    <cellStyle name="Normal 3 2 2 2" xfId="2030"/>
    <cellStyle name="Normál 3 2 2 2" xfId="1147"/>
    <cellStyle name="Normál 3 2 2 2 2" xfId="13412"/>
    <cellStyle name="Normál 3 2 2 2 2 2" xfId="13413"/>
    <cellStyle name="Normal 3 2 2 3" xfId="2031"/>
    <cellStyle name="Normál 3 2 2 3" xfId="13414"/>
    <cellStyle name="Normal 3 2 2 4" xfId="2032"/>
    <cellStyle name="Normál 3 2 2 4" xfId="13415"/>
    <cellStyle name="Normal 3 2 2 5" xfId="2033"/>
    <cellStyle name="Normál 3 2 2 5" xfId="13416"/>
    <cellStyle name="Normál 3 2 2 6" xfId="13417"/>
    <cellStyle name="Normál 3 2 2 7" xfId="13418"/>
    <cellStyle name="Normál 3 2 2 8" xfId="13419"/>
    <cellStyle name="Normál 3 2 2 9" xfId="13420"/>
    <cellStyle name="Normal 3 2 3" xfId="1148"/>
    <cellStyle name="Normál 3 2 3" xfId="1149"/>
    <cellStyle name="Normal 3 2 4" xfId="1150"/>
    <cellStyle name="Normál 3 2 4" xfId="1151"/>
    <cellStyle name="Normal 3 2 5" xfId="13421"/>
    <cellStyle name="Normál 3 2 5" xfId="1152"/>
    <cellStyle name="Normál 3 2 6" xfId="1153"/>
    <cellStyle name="Normál 3 2 7" xfId="2034"/>
    <cellStyle name="Normál 3 2 8" xfId="2035"/>
    <cellStyle name="Normál 3 2 9" xfId="2036"/>
    <cellStyle name="Normal 3 20" xfId="1154"/>
    <cellStyle name="Normál 3 20" xfId="13422"/>
    <cellStyle name="Normal 3 21" xfId="1155"/>
    <cellStyle name="Normál 3 21" xfId="13423"/>
    <cellStyle name="Normal 3 22" xfId="1156"/>
    <cellStyle name="Normál 3 22" xfId="13424"/>
    <cellStyle name="Normal 3 23" xfId="2037"/>
    <cellStyle name="Normál 3 23" xfId="13425"/>
    <cellStyle name="Normal 3 24" xfId="2038"/>
    <cellStyle name="Normál 3 24" xfId="13426"/>
    <cellStyle name="Normal 3 25" xfId="2039"/>
    <cellStyle name="Normál 3 25" xfId="13427"/>
    <cellStyle name="Normal 3 26" xfId="2040"/>
    <cellStyle name="Normál 3 26" xfId="13428"/>
    <cellStyle name="Normal 3 27" xfId="13429"/>
    <cellStyle name="Normál 3 27" xfId="13430"/>
    <cellStyle name="Normal 3 28" xfId="13431"/>
    <cellStyle name="Normál 3 28" xfId="13432"/>
    <cellStyle name="Normal 3 29" xfId="13433"/>
    <cellStyle name="Normal 3 3" xfId="1157"/>
    <cellStyle name="Normál 3 3" xfId="1158"/>
    <cellStyle name="Normal 3 3 10" xfId="13434"/>
    <cellStyle name="Normal 3 3 11" xfId="13435"/>
    <cellStyle name="Normal 3 3 12" xfId="13436"/>
    <cellStyle name="Normal 3 3 13" xfId="13437"/>
    <cellStyle name="Normal 3 3 14" xfId="13438"/>
    <cellStyle name="Normal 3 3 15" xfId="13439"/>
    <cellStyle name="Normal 3 3 16" xfId="13440"/>
    <cellStyle name="Normal 3 3 17" xfId="13441"/>
    <cellStyle name="Normal 3 3 18" xfId="13442"/>
    <cellStyle name="Normal 3 3 2" xfId="1159"/>
    <cellStyle name="Normál 3 3 2" xfId="1160"/>
    <cellStyle name="Normál 3 3 2 10" xfId="13443"/>
    <cellStyle name="Normal 3 3 2 2" xfId="1161"/>
    <cellStyle name="Normál 3 3 2 2" xfId="13444"/>
    <cellStyle name="Normál 3 3 2 3" xfId="13445"/>
    <cellStyle name="Normál 3 3 2 4" xfId="13446"/>
    <cellStyle name="Normál 3 3 2 5" xfId="13447"/>
    <cellStyle name="Normál 3 3 2 6" xfId="13448"/>
    <cellStyle name="Normál 3 3 2 7" xfId="13449"/>
    <cellStyle name="Normál 3 3 2 8" xfId="13450"/>
    <cellStyle name="Normál 3 3 2 9" xfId="13451"/>
    <cellStyle name="Normal 3 3 3" xfId="1162"/>
    <cellStyle name="Normál 3 3 3" xfId="13452"/>
    <cellStyle name="Normal 3 3 4" xfId="1163"/>
    <cellStyle name="Normál 3 3 4" xfId="13453"/>
    <cellStyle name="Normal 3 3 5" xfId="1164"/>
    <cellStyle name="Normál 3 3 5" xfId="13454"/>
    <cellStyle name="Normal 3 3 5 2" xfId="13455"/>
    <cellStyle name="Normal 3 3 5 3" xfId="13456"/>
    <cellStyle name="Normal 3 3 5 4" xfId="13457"/>
    <cellStyle name="Normal 3 3 6" xfId="13458"/>
    <cellStyle name="Normál 3 3 6" xfId="13459"/>
    <cellStyle name="Normal 3 3 7" xfId="13460"/>
    <cellStyle name="Normal 3 3 8" xfId="13461"/>
    <cellStyle name="Normal 3 3 9" xfId="13462"/>
    <cellStyle name="Normal 3 30" xfId="13463"/>
    <cellStyle name="Normal 3 31" xfId="13464"/>
    <cellStyle name="Normal 3 32" xfId="13465"/>
    <cellStyle name="Normal 3 33" xfId="13466"/>
    <cellStyle name="Normal 3 34" xfId="13467"/>
    <cellStyle name="Normal 3 39" xfId="13468"/>
    <cellStyle name="Normal 3 39 2" xfId="13469"/>
    <cellStyle name="Normal 3 4" xfId="1165"/>
    <cellStyle name="Normál 3 4" xfId="1166"/>
    <cellStyle name="Normál 3 4 10" xfId="13470"/>
    <cellStyle name="Normál 3 4 11" xfId="13471"/>
    <cellStyle name="Normal 3 4 2" xfId="13472"/>
    <cellStyle name="Normál 3 4 2" xfId="1167"/>
    <cellStyle name="Normal 3 4 3" xfId="13473"/>
    <cellStyle name="Normál 3 4 3" xfId="1168"/>
    <cellStyle name="Normal 3 4 4" xfId="13474"/>
    <cellStyle name="Normál 3 4 4" xfId="1169"/>
    <cellStyle name="Normál 3 4 5" xfId="1170"/>
    <cellStyle name="Normál 3 4 6" xfId="13475"/>
    <cellStyle name="Normál 3 4 7" xfId="13476"/>
    <cellStyle name="Normál 3 4 8" xfId="13477"/>
    <cellStyle name="Normál 3 4 9" xfId="13478"/>
    <cellStyle name="Normal 3 40" xfId="13479"/>
    <cellStyle name="Normal 3 40 2" xfId="13480"/>
    <cellStyle name="Normal 3 5" xfId="1171"/>
    <cellStyle name="Normál 3 5" xfId="1172"/>
    <cellStyle name="Normál 3 5 10" xfId="13481"/>
    <cellStyle name="Normál 3 5 11" xfId="13482"/>
    <cellStyle name="Normál 3 5 12" xfId="13483"/>
    <cellStyle name="Normál 3 5 13" xfId="13484"/>
    <cellStyle name="Normál 3 5 14" xfId="13485"/>
    <cellStyle name="Normal 3 5 2" xfId="13486"/>
    <cellStyle name="Normál 3 5 2" xfId="1173"/>
    <cellStyle name="Normál 3 5 2 10" xfId="13487"/>
    <cellStyle name="Normál 3 5 2 2" xfId="13488"/>
    <cellStyle name="Normál 3 5 2 3" xfId="13489"/>
    <cellStyle name="Normál 3 5 2 4" xfId="13490"/>
    <cellStyle name="Normál 3 5 2 5" xfId="13491"/>
    <cellStyle name="Normál 3 5 2 6" xfId="13492"/>
    <cellStyle name="Normál 3 5 2 7" xfId="13493"/>
    <cellStyle name="Normál 3 5 2 8" xfId="13494"/>
    <cellStyle name="Normál 3 5 2 9" xfId="13495"/>
    <cellStyle name="Normál 3 5 3" xfId="1174"/>
    <cellStyle name="Normál 3 5 4" xfId="13496"/>
    <cellStyle name="Normál 3 5 5" xfId="13497"/>
    <cellStyle name="Normál 3 5 6" xfId="13498"/>
    <cellStyle name="Normál 3 5 7" xfId="13499"/>
    <cellStyle name="Normál 3 5 8" xfId="13500"/>
    <cellStyle name="Normál 3 5 9" xfId="13501"/>
    <cellStyle name="Normál 3 59" xfId="2041"/>
    <cellStyle name="Normal 3 6" xfId="1175"/>
    <cellStyle name="Normál 3 6" xfId="1176"/>
    <cellStyle name="Normál 3 6 10" xfId="13502"/>
    <cellStyle name="Normál 3 6 11" xfId="13503"/>
    <cellStyle name="Normál 3 6 12" xfId="13504"/>
    <cellStyle name="Normal 3 6 2" xfId="13505"/>
    <cellStyle name="Normál 3 6 2" xfId="1177"/>
    <cellStyle name="Normál 3 6 2 10" xfId="13506"/>
    <cellStyle name="Normál 3 6 2 2" xfId="13507"/>
    <cellStyle name="Normál 3 6 2 3" xfId="13508"/>
    <cellStyle name="Normál 3 6 2 4" xfId="13509"/>
    <cellStyle name="Normál 3 6 2 5" xfId="13510"/>
    <cellStyle name="Normál 3 6 2 6" xfId="13511"/>
    <cellStyle name="Normál 3 6 2 7" xfId="13512"/>
    <cellStyle name="Normál 3 6 2 8" xfId="13513"/>
    <cellStyle name="Normál 3 6 2 9" xfId="13514"/>
    <cellStyle name="Normál 3 6 3" xfId="1178"/>
    <cellStyle name="Normál 3 6 4" xfId="13515"/>
    <cellStyle name="Normál 3 6 5" xfId="13516"/>
    <cellStyle name="Normál 3 6 6" xfId="13517"/>
    <cellStyle name="Normál 3 6 7" xfId="13518"/>
    <cellStyle name="Normál 3 6 8" xfId="13519"/>
    <cellStyle name="Normál 3 6 9" xfId="13520"/>
    <cellStyle name="Normal 3 7" xfId="1179"/>
    <cellStyle name="Normál 3 7" xfId="1180"/>
    <cellStyle name="Normal 3 7 2" xfId="13521"/>
    <cellStyle name="Normál 3 7 2" xfId="1181"/>
    <cellStyle name="Normal 3 8" xfId="1182"/>
    <cellStyle name="Normál 3 8" xfId="1183"/>
    <cellStyle name="Normál 3 8 10" xfId="13522"/>
    <cellStyle name="Normál 3 8 11" xfId="13523"/>
    <cellStyle name="Normal 3 8 2" xfId="13524"/>
    <cellStyle name="Normál 3 8 2" xfId="1184"/>
    <cellStyle name="Normál 3 8 3" xfId="13525"/>
    <cellStyle name="Normál 3 8 4" xfId="13526"/>
    <cellStyle name="Normál 3 8 5" xfId="13527"/>
    <cellStyle name="Normál 3 8 6" xfId="13528"/>
    <cellStyle name="Normál 3 8 7" xfId="13529"/>
    <cellStyle name="Normál 3 8 8" xfId="13530"/>
    <cellStyle name="Normál 3 8 9" xfId="13531"/>
    <cellStyle name="Normal 3 9" xfId="1185"/>
    <cellStyle name="Normál 3 9" xfId="1186"/>
    <cellStyle name="Normál 3 9 10" xfId="13532"/>
    <cellStyle name="Normal 3 9 2" xfId="13533"/>
    <cellStyle name="Normál 3 9 2" xfId="13534"/>
    <cellStyle name="Normál 3 9 3" xfId="13535"/>
    <cellStyle name="Normál 3 9 4" xfId="13536"/>
    <cellStyle name="Normál 3 9 5" xfId="13537"/>
    <cellStyle name="Normál 3 9 6" xfId="13538"/>
    <cellStyle name="Normál 3 9 7" xfId="13539"/>
    <cellStyle name="Normál 3 9 8" xfId="13540"/>
    <cellStyle name="Normál 3 9 9" xfId="13541"/>
    <cellStyle name="Normál 3_2A_2C_2.változat_2D_1. és 2. változat" xfId="13542"/>
    <cellStyle name="Normal 30" xfId="1187"/>
    <cellStyle name="Normál 30" xfId="1188"/>
    <cellStyle name="Normal 30 10" xfId="13543"/>
    <cellStyle name="Normal 30 11" xfId="13544"/>
    <cellStyle name="Normal 30 12" xfId="13545"/>
    <cellStyle name="Normal 30 13" xfId="13546"/>
    <cellStyle name="Normal 30 14" xfId="13547"/>
    <cellStyle name="Normal 30 15" xfId="13548"/>
    <cellStyle name="Normal 30 16" xfId="13549"/>
    <cellStyle name="Normal 30 17" xfId="13550"/>
    <cellStyle name="Normal 30 18" xfId="13551"/>
    <cellStyle name="Normal 30 2" xfId="1189"/>
    <cellStyle name="Normál 30 2" xfId="1190"/>
    <cellStyle name="Normal 30 3" xfId="13552"/>
    <cellStyle name="Normál 30 3" xfId="13553"/>
    <cellStyle name="Normal 30 4" xfId="13554"/>
    <cellStyle name="Normál 30 4" xfId="13555"/>
    <cellStyle name="Normal 30 5" xfId="13556"/>
    <cellStyle name="Normal 30 6" xfId="13557"/>
    <cellStyle name="Normal 30 7" xfId="13558"/>
    <cellStyle name="Normal 30 8" xfId="13559"/>
    <cellStyle name="Normal 30 9" xfId="13560"/>
    <cellStyle name="Normál 300" xfId="13561"/>
    <cellStyle name="Normál 301" xfId="13562"/>
    <cellStyle name="Normál 302" xfId="13563"/>
    <cellStyle name="Normál 303" xfId="13564"/>
    <cellStyle name="Normál 304" xfId="13565"/>
    <cellStyle name="Normál 305" xfId="13566"/>
    <cellStyle name="Normál 306" xfId="13567"/>
    <cellStyle name="Normál 307" xfId="13568"/>
    <cellStyle name="Normál 308" xfId="13569"/>
    <cellStyle name="Normál 309" xfId="13570"/>
    <cellStyle name="Normal 31" xfId="1191"/>
    <cellStyle name="Normál 31" xfId="1192"/>
    <cellStyle name="Normal 31 10" xfId="13571"/>
    <cellStyle name="Normál 31 10" xfId="13572"/>
    <cellStyle name="Normal 31 11" xfId="13573"/>
    <cellStyle name="Normál 31 11" xfId="13574"/>
    <cellStyle name="Normal 31 12" xfId="13575"/>
    <cellStyle name="Normál 31 12" xfId="13576"/>
    <cellStyle name="Normal 31 13" xfId="13577"/>
    <cellStyle name="Normál 31 13" xfId="13578"/>
    <cellStyle name="Normal 31 14" xfId="13579"/>
    <cellStyle name="Normál 31 14" xfId="13580"/>
    <cellStyle name="Normal 31 15" xfId="13581"/>
    <cellStyle name="Normal 31 2" xfId="1193"/>
    <cellStyle name="Normál 31 2" xfId="13582"/>
    <cellStyle name="Normal 31 3" xfId="13583"/>
    <cellStyle name="Normál 31 3" xfId="13584"/>
    <cellStyle name="Normal 31 4" xfId="13585"/>
    <cellStyle name="Normál 31 4" xfId="13586"/>
    <cellStyle name="Normal 31 5" xfId="13587"/>
    <cellStyle name="Normál 31 5" xfId="13588"/>
    <cellStyle name="Normal 31 6" xfId="13589"/>
    <cellStyle name="Normál 31 6" xfId="13590"/>
    <cellStyle name="Normal 31 7" xfId="13591"/>
    <cellStyle name="Normál 31 7" xfId="13592"/>
    <cellStyle name="Normal 31 8" xfId="13593"/>
    <cellStyle name="Normál 31 8" xfId="13594"/>
    <cellStyle name="Normal 31 9" xfId="13595"/>
    <cellStyle name="Normál 31 9" xfId="13596"/>
    <cellStyle name="Normál 310" xfId="13597"/>
    <cellStyle name="Normál 311" xfId="13598"/>
    <cellStyle name="Normál 312" xfId="13599"/>
    <cellStyle name="Normál 313" xfId="13600"/>
    <cellStyle name="Normál 314" xfId="13601"/>
    <cellStyle name="Normál 315" xfId="13602"/>
    <cellStyle name="Normál 316" xfId="13603"/>
    <cellStyle name="Normál 317" xfId="13604"/>
    <cellStyle name="Normál 318" xfId="13605"/>
    <cellStyle name="Normál 319" xfId="13606"/>
    <cellStyle name="Normal 32" xfId="1194"/>
    <cellStyle name="Normál 32" xfId="1195"/>
    <cellStyle name="Normal 32 10" xfId="13607"/>
    <cellStyle name="Normál 32 10" xfId="13608"/>
    <cellStyle name="Normal 32 11" xfId="13609"/>
    <cellStyle name="Normál 32 11" xfId="13610"/>
    <cellStyle name="Normal 32 12" xfId="13611"/>
    <cellStyle name="Normál 32 12" xfId="13612"/>
    <cellStyle name="Normal 32 13" xfId="13613"/>
    <cellStyle name="Normál 32 13" xfId="13614"/>
    <cellStyle name="Normal 32 14" xfId="13615"/>
    <cellStyle name="Normál 32 14" xfId="13616"/>
    <cellStyle name="Normal 32 15" xfId="13617"/>
    <cellStyle name="Normal 32 16" xfId="13618"/>
    <cellStyle name="Normal 32 17" xfId="13619"/>
    <cellStyle name="Normal 32 18" xfId="13620"/>
    <cellStyle name="Normal 32 2" xfId="1196"/>
    <cellStyle name="Normál 32 2" xfId="1197"/>
    <cellStyle name="Normal 32 3" xfId="13621"/>
    <cellStyle name="Normál 32 3" xfId="13622"/>
    <cellStyle name="Normal 32 4" xfId="13623"/>
    <cellStyle name="Normál 32 4" xfId="13624"/>
    <cellStyle name="Normal 32 5" xfId="13625"/>
    <cellStyle name="Normál 32 5" xfId="13626"/>
    <cellStyle name="Normal 32 6" xfId="13627"/>
    <cellStyle name="Normál 32 6" xfId="13628"/>
    <cellStyle name="Normal 32 7" xfId="13629"/>
    <cellStyle name="Normál 32 7" xfId="13630"/>
    <cellStyle name="Normal 32 8" xfId="13631"/>
    <cellStyle name="Normál 32 8" xfId="13632"/>
    <cellStyle name="Normal 32 9" xfId="13633"/>
    <cellStyle name="Normál 32 9" xfId="13634"/>
    <cellStyle name="Normál 320" xfId="13635"/>
    <cellStyle name="Normál 321" xfId="13636"/>
    <cellStyle name="Normál 322" xfId="13637"/>
    <cellStyle name="Normál 323" xfId="13638"/>
    <cellStyle name="Normál 324" xfId="13639"/>
    <cellStyle name="Normál 325" xfId="13640"/>
    <cellStyle name="Normál 326" xfId="13641"/>
    <cellStyle name="Normál 327" xfId="13642"/>
    <cellStyle name="Normál 328" xfId="13643"/>
    <cellStyle name="Normál 329" xfId="13644"/>
    <cellStyle name="Normal 33" xfId="1198"/>
    <cellStyle name="Normál 33" xfId="1199"/>
    <cellStyle name="Normal 33 10" xfId="13645"/>
    <cellStyle name="Normal 33 11" xfId="13646"/>
    <cellStyle name="Normal 33 12" xfId="13647"/>
    <cellStyle name="Normal 33 13" xfId="13648"/>
    <cellStyle name="Normal 33 14" xfId="13649"/>
    <cellStyle name="Normal 33 15" xfId="13650"/>
    <cellStyle name="Normal 33 2" xfId="1200"/>
    <cellStyle name="Normal 33 3" xfId="13651"/>
    <cellStyle name="Normal 33 4" xfId="13652"/>
    <cellStyle name="Normal 33 5" xfId="13653"/>
    <cellStyle name="Normal 33 6" xfId="13654"/>
    <cellStyle name="Normal 33 7" xfId="13655"/>
    <cellStyle name="Normal 33 8" xfId="13656"/>
    <cellStyle name="Normal 33 9" xfId="13657"/>
    <cellStyle name="Normál 330" xfId="13658"/>
    <cellStyle name="Normál 331" xfId="13659"/>
    <cellStyle name="Normál 332" xfId="13660"/>
    <cellStyle name="Normál 333" xfId="13661"/>
    <cellStyle name="Normál 334" xfId="13662"/>
    <cellStyle name="Normál 335" xfId="13663"/>
    <cellStyle name="Normál 336" xfId="13664"/>
    <cellStyle name="Normál 337" xfId="13665"/>
    <cellStyle name="Normál 338" xfId="13666"/>
    <cellStyle name="Normál 339" xfId="13667"/>
    <cellStyle name="Normal 34" xfId="1201"/>
    <cellStyle name="Normál 34" xfId="1202"/>
    <cellStyle name="Normal 34 10" xfId="13668"/>
    <cellStyle name="Normál 34 10" xfId="13669"/>
    <cellStyle name="Normal 34 11" xfId="13670"/>
    <cellStyle name="Normál 34 11" xfId="13671"/>
    <cellStyle name="Normal 34 12" xfId="13672"/>
    <cellStyle name="Normál 34 12" xfId="13673"/>
    <cellStyle name="Normal 34 13" xfId="13674"/>
    <cellStyle name="Normál 34 13" xfId="13675"/>
    <cellStyle name="Normal 34 14" xfId="13676"/>
    <cellStyle name="Normál 34 14" xfId="13677"/>
    <cellStyle name="Normal 34 15" xfId="13678"/>
    <cellStyle name="Normal 34 16" xfId="13679"/>
    <cellStyle name="Normal 34 17" xfId="13680"/>
    <cellStyle name="Normal 34 18" xfId="13681"/>
    <cellStyle name="Normal 34 2" xfId="1203"/>
    <cellStyle name="Normál 34 2" xfId="13682"/>
    <cellStyle name="Normal 34 3" xfId="13683"/>
    <cellStyle name="Normál 34 3" xfId="13684"/>
    <cellStyle name="Normal 34 4" xfId="13685"/>
    <cellStyle name="Normál 34 4" xfId="13686"/>
    <cellStyle name="Normal 34 5" xfId="13687"/>
    <cellStyle name="Normál 34 5" xfId="13688"/>
    <cellStyle name="Normal 34 6" xfId="13689"/>
    <cellStyle name="Normál 34 6" xfId="13690"/>
    <cellStyle name="Normal 34 7" xfId="13691"/>
    <cellStyle name="Normál 34 7" xfId="13692"/>
    <cellStyle name="Normal 34 8" xfId="13693"/>
    <cellStyle name="Normál 34 8" xfId="13694"/>
    <cellStyle name="Normal 34 9" xfId="13695"/>
    <cellStyle name="Normál 34 9" xfId="13696"/>
    <cellStyle name="Normál 340" xfId="13697"/>
    <cellStyle name="Normál 341" xfId="13698"/>
    <cellStyle name="Normál 342" xfId="13699"/>
    <cellStyle name="Normál 343" xfId="13700"/>
    <cellStyle name="Normál 344" xfId="13701"/>
    <cellStyle name="Normál 345" xfId="13702"/>
    <cellStyle name="Normál 346" xfId="13703"/>
    <cellStyle name="Normál 347" xfId="13704"/>
    <cellStyle name="Normál 348" xfId="13705"/>
    <cellStyle name="Normál 349" xfId="13706"/>
    <cellStyle name="Normal 35" xfId="1204"/>
    <cellStyle name="Normál 35" xfId="1205"/>
    <cellStyle name="Normal 35 10" xfId="13707"/>
    <cellStyle name="Normál 35 10" xfId="13708"/>
    <cellStyle name="Normal 35 11" xfId="13709"/>
    <cellStyle name="Normál 35 11" xfId="13710"/>
    <cellStyle name="Normal 35 12" xfId="13711"/>
    <cellStyle name="Normál 35 12" xfId="13712"/>
    <cellStyle name="Normal 35 13" xfId="13713"/>
    <cellStyle name="Normál 35 13" xfId="13714"/>
    <cellStyle name="Normal 35 14" xfId="13715"/>
    <cellStyle name="Normál 35 14" xfId="13716"/>
    <cellStyle name="Normal 35 15" xfId="13717"/>
    <cellStyle name="Normal 35 2" xfId="1206"/>
    <cellStyle name="Normál 35 2" xfId="13718"/>
    <cellStyle name="Normal 35 3" xfId="13719"/>
    <cellStyle name="Normál 35 3" xfId="13720"/>
    <cellStyle name="Normal 35 4" xfId="13721"/>
    <cellStyle name="Normál 35 4" xfId="13722"/>
    <cellStyle name="Normal 35 5" xfId="13723"/>
    <cellStyle name="Normál 35 5" xfId="13724"/>
    <cellStyle name="Normal 35 6" xfId="13725"/>
    <cellStyle name="Normál 35 6" xfId="13726"/>
    <cellStyle name="Normal 35 7" xfId="13727"/>
    <cellStyle name="Normál 35 7" xfId="13728"/>
    <cellStyle name="Normal 35 8" xfId="13729"/>
    <cellStyle name="Normál 35 8" xfId="13730"/>
    <cellStyle name="Normal 35 9" xfId="13731"/>
    <cellStyle name="Normál 35 9" xfId="13732"/>
    <cellStyle name="Normál 350" xfId="13733"/>
    <cellStyle name="Normál 351" xfId="13734"/>
    <cellStyle name="Normál 352" xfId="13735"/>
    <cellStyle name="Normál 353" xfId="13736"/>
    <cellStyle name="Normál 354" xfId="13737"/>
    <cellStyle name="Normál 355" xfId="13738"/>
    <cellStyle name="Normál 356" xfId="13739"/>
    <cellStyle name="Normál 357" xfId="13740"/>
    <cellStyle name="Normál 358" xfId="13741"/>
    <cellStyle name="Normál 359" xfId="13742"/>
    <cellStyle name="Normal 36" xfId="1207"/>
    <cellStyle name="Normál 36" xfId="1208"/>
    <cellStyle name="Normal 36 10" xfId="13743"/>
    <cellStyle name="Normál 36 10" xfId="13744"/>
    <cellStyle name="Normal 36 11" xfId="13745"/>
    <cellStyle name="Normál 36 11" xfId="13746"/>
    <cellStyle name="Normal 36 12" xfId="13747"/>
    <cellStyle name="Normál 36 12" xfId="13748"/>
    <cellStyle name="Normal 36 13" xfId="13749"/>
    <cellStyle name="Normál 36 13" xfId="13750"/>
    <cellStyle name="Normal 36 14" xfId="13751"/>
    <cellStyle name="Normál 36 14" xfId="13752"/>
    <cellStyle name="Normal 36 15" xfId="13753"/>
    <cellStyle name="Normal 36 16" xfId="13754"/>
    <cellStyle name="Normal 36 2" xfId="1209"/>
    <cellStyle name="Normál 36 2" xfId="13755"/>
    <cellStyle name="Normal 36 2 10" xfId="13756"/>
    <cellStyle name="Normal 36 2 10 2" xfId="13757"/>
    <cellStyle name="Normal 36 2 10 3" xfId="13758"/>
    <cellStyle name="Normal 36 2 10 4" xfId="13759"/>
    <cellStyle name="Normal 36 2 10 5" xfId="13760"/>
    <cellStyle name="Normal 36 2 11" xfId="13761"/>
    <cellStyle name="Normal 36 2 12" xfId="13762"/>
    <cellStyle name="Normal 36 2 13" xfId="13763"/>
    <cellStyle name="Normal 36 2 14" xfId="13764"/>
    <cellStyle name="Normal 36 2 15" xfId="13765"/>
    <cellStyle name="Normal 36 2 2" xfId="1210"/>
    <cellStyle name="Normal 36 2 2 2" xfId="2042"/>
    <cellStyle name="Normal 36 2 2 3" xfId="13766"/>
    <cellStyle name="Normal 36 2 2 4" xfId="13767"/>
    <cellStyle name="Normal 36 2 2 5" xfId="13768"/>
    <cellStyle name="Normal 36 2 2 6" xfId="13769"/>
    <cellStyle name="Normal 36 2 3" xfId="2043"/>
    <cellStyle name="Normal 36 2 3 2" xfId="13770"/>
    <cellStyle name="Normal 36 2 3 3" xfId="13771"/>
    <cellStyle name="Normal 36 2 3 4" xfId="13772"/>
    <cellStyle name="Normal 36 2 3 5" xfId="13773"/>
    <cellStyle name="Normal 36 2 4" xfId="13774"/>
    <cellStyle name="Normal 36 2 4 2" xfId="13775"/>
    <cellStyle name="Normal 36 2 4 3" xfId="13776"/>
    <cellStyle name="Normal 36 2 4 4" xfId="13777"/>
    <cellStyle name="Normal 36 2 4 5" xfId="13778"/>
    <cellStyle name="Normal 36 2 5" xfId="13779"/>
    <cellStyle name="Normal 36 2 5 2" xfId="13780"/>
    <cellStyle name="Normal 36 2 5 3" xfId="13781"/>
    <cellStyle name="Normal 36 2 5 4" xfId="13782"/>
    <cellStyle name="Normal 36 2 5 5" xfId="13783"/>
    <cellStyle name="Normal 36 2 6" xfId="13784"/>
    <cellStyle name="Normal 36 2 6 2" xfId="13785"/>
    <cellStyle name="Normal 36 2 6 3" xfId="13786"/>
    <cellStyle name="Normal 36 2 6 4" xfId="13787"/>
    <cellStyle name="Normal 36 2 6 5" xfId="13788"/>
    <cellStyle name="Normal 36 2 7" xfId="13789"/>
    <cellStyle name="Normal 36 2 7 2" xfId="13790"/>
    <cellStyle name="Normal 36 2 7 3" xfId="13791"/>
    <cellStyle name="Normal 36 2 7 4" xfId="13792"/>
    <cellStyle name="Normal 36 2 7 5" xfId="13793"/>
    <cellStyle name="Normal 36 2 8" xfId="13794"/>
    <cellStyle name="Normal 36 2 8 2" xfId="13795"/>
    <cellStyle name="Normal 36 2 8 3" xfId="13796"/>
    <cellStyle name="Normal 36 2 8 4" xfId="13797"/>
    <cellStyle name="Normal 36 2 8 5" xfId="13798"/>
    <cellStyle name="Normal 36 2 9" xfId="13799"/>
    <cellStyle name="Normal 36 2 9 2" xfId="13800"/>
    <cellStyle name="Normal 36 2 9 3" xfId="13801"/>
    <cellStyle name="Normal 36 2 9 4" xfId="13802"/>
    <cellStyle name="Normal 36 2 9 5" xfId="13803"/>
    <cellStyle name="Normal 36 3" xfId="1211"/>
    <cellStyle name="Normál 36 3" xfId="13804"/>
    <cellStyle name="Normal 36 3 2" xfId="2044"/>
    <cellStyle name="Normal 36 4" xfId="1212"/>
    <cellStyle name="Normál 36 4" xfId="13805"/>
    <cellStyle name="Normal 36 5" xfId="2045"/>
    <cellStyle name="Normál 36 5" xfId="13806"/>
    <cellStyle name="Normal 36 6" xfId="2046"/>
    <cellStyle name="Normál 36 6" xfId="13807"/>
    <cellStyle name="Normal 36 7" xfId="2047"/>
    <cellStyle name="Normál 36 7" xfId="13808"/>
    <cellStyle name="Normal 36 8" xfId="2048"/>
    <cellStyle name="Normál 36 8" xfId="13809"/>
    <cellStyle name="Normal 36 9" xfId="13810"/>
    <cellStyle name="Normál 36 9" xfId="13811"/>
    <cellStyle name="Normál 360" xfId="13812"/>
    <cellStyle name="Normál 361" xfId="13813"/>
    <cellStyle name="Normál 362" xfId="13814"/>
    <cellStyle name="Normál 363" xfId="13815"/>
    <cellStyle name="Normál 364" xfId="13816"/>
    <cellStyle name="Normál 365" xfId="13817"/>
    <cellStyle name="Normál 366" xfId="13818"/>
    <cellStyle name="Normál 367" xfId="13819"/>
    <cellStyle name="Normál 368" xfId="13820"/>
    <cellStyle name="Normál 369" xfId="13821"/>
    <cellStyle name="Normal 37" xfId="1213"/>
    <cellStyle name="Normál 37" xfId="1214"/>
    <cellStyle name="Normal 37 10" xfId="13822"/>
    <cellStyle name="Normál 37 10" xfId="13823"/>
    <cellStyle name="Normal 37 11" xfId="13824"/>
    <cellStyle name="Normál 37 11" xfId="13825"/>
    <cellStyle name="Normal 37 12" xfId="13826"/>
    <cellStyle name="Normál 37 12" xfId="13827"/>
    <cellStyle name="Normal 37 13" xfId="13828"/>
    <cellStyle name="Normál 37 13" xfId="13829"/>
    <cellStyle name="Normal 37 14" xfId="13830"/>
    <cellStyle name="Normál 37 14" xfId="13831"/>
    <cellStyle name="Normal 37 15" xfId="13832"/>
    <cellStyle name="Normal 37 16" xfId="13833"/>
    <cellStyle name="Normal 37 17" xfId="13834"/>
    <cellStyle name="Normal 37 18" xfId="13835"/>
    <cellStyle name="Normal 37 2" xfId="1215"/>
    <cellStyle name="Normál 37 2" xfId="13836"/>
    <cellStyle name="Normal 37 2 2" xfId="1216"/>
    <cellStyle name="Normal 37 2 2 2" xfId="2049"/>
    <cellStyle name="Normal 37 2 3" xfId="2050"/>
    <cellStyle name="Normal 37 3" xfId="2051"/>
    <cellStyle name="Normál 37 3" xfId="13837"/>
    <cellStyle name="Normal 37 3 2" xfId="13838"/>
    <cellStyle name="Normal 37 4" xfId="2052"/>
    <cellStyle name="Normál 37 4" xfId="13839"/>
    <cellStyle name="Normal 37 5" xfId="2053"/>
    <cellStyle name="Normál 37 5" xfId="13840"/>
    <cellStyle name="Normal 37 6" xfId="2054"/>
    <cellStyle name="Normál 37 6" xfId="13841"/>
    <cellStyle name="Normal 37 7" xfId="2055"/>
    <cellStyle name="Normál 37 7" xfId="13842"/>
    <cellStyle name="Normal 37 8" xfId="13843"/>
    <cellStyle name="Normál 37 8" xfId="13844"/>
    <cellStyle name="Normal 37 9" xfId="13845"/>
    <cellStyle name="Normál 37 9" xfId="13846"/>
    <cellStyle name="Normál 370" xfId="13847"/>
    <cellStyle name="Normál 371" xfId="13848"/>
    <cellStyle name="Normál 372" xfId="13849"/>
    <cellStyle name="Normál 373" xfId="13850"/>
    <cellStyle name="Normál 374" xfId="13851"/>
    <cellStyle name="Normál 375" xfId="13852"/>
    <cellStyle name="Normál 376" xfId="13853"/>
    <cellStyle name="Normál 377" xfId="13854"/>
    <cellStyle name="Normál 378" xfId="13855"/>
    <cellStyle name="Normál 379" xfId="13856"/>
    <cellStyle name="Normal 38" xfId="1217"/>
    <cellStyle name="Normál 38" xfId="1218"/>
    <cellStyle name="Normal 38 10" xfId="13857"/>
    <cellStyle name="Normál 38 10" xfId="13858"/>
    <cellStyle name="Normal 38 11" xfId="13859"/>
    <cellStyle name="Normál 38 11" xfId="13860"/>
    <cellStyle name="Normal 38 12" xfId="13861"/>
    <cellStyle name="Normál 38 12" xfId="13862"/>
    <cellStyle name="Normal 38 13" xfId="13863"/>
    <cellStyle name="Normál 38 13" xfId="13864"/>
    <cellStyle name="Normal 38 14" xfId="13865"/>
    <cellStyle name="Normál 38 14" xfId="13866"/>
    <cellStyle name="Normal 38 15" xfId="13867"/>
    <cellStyle name="Normal 38 2" xfId="1219"/>
    <cellStyle name="Normál 38 2" xfId="13868"/>
    <cellStyle name="Normal 38 3" xfId="13869"/>
    <cellStyle name="Normál 38 3" xfId="13870"/>
    <cellStyle name="Normal 38 4" xfId="13871"/>
    <cellStyle name="Normál 38 4" xfId="13872"/>
    <cellStyle name="Normal 38 5" xfId="13873"/>
    <cellStyle name="Normál 38 5" xfId="13874"/>
    <cellStyle name="Normal 38 6" xfId="13875"/>
    <cellStyle name="Normál 38 6" xfId="13876"/>
    <cellStyle name="Normal 38 7" xfId="13877"/>
    <cellStyle name="Normál 38 7" xfId="13878"/>
    <cellStyle name="Normal 38 8" xfId="13879"/>
    <cellStyle name="Normál 38 8" xfId="13880"/>
    <cellStyle name="Normal 38 9" xfId="13881"/>
    <cellStyle name="Normál 38 9" xfId="13882"/>
    <cellStyle name="Normál 380" xfId="13883"/>
    <cellStyle name="Normál 381" xfId="13884"/>
    <cellStyle name="Normál 382" xfId="13885"/>
    <cellStyle name="Normál 383" xfId="13886"/>
    <cellStyle name="Normál 384" xfId="13887"/>
    <cellStyle name="Normál 385" xfId="13888"/>
    <cellStyle name="Normál 386" xfId="13889"/>
    <cellStyle name="Normál 387" xfId="13890"/>
    <cellStyle name="Normál 388" xfId="13891"/>
    <cellStyle name="Normál 389" xfId="13892"/>
    <cellStyle name="Normal 39" xfId="1220"/>
    <cellStyle name="Normál 39" xfId="1221"/>
    <cellStyle name="Normal 39 10" xfId="13893"/>
    <cellStyle name="Normál 39 10" xfId="13894"/>
    <cellStyle name="Normal 39 11" xfId="13895"/>
    <cellStyle name="Normál 39 11" xfId="13896"/>
    <cellStyle name="Normal 39 12" xfId="13897"/>
    <cellStyle name="Normál 39 12" xfId="13898"/>
    <cellStyle name="Normal 39 13" xfId="13899"/>
    <cellStyle name="Normál 39 13" xfId="13900"/>
    <cellStyle name="Normal 39 14" xfId="13901"/>
    <cellStyle name="Normál 39 14" xfId="13902"/>
    <cellStyle name="Normal 39 15" xfId="13903"/>
    <cellStyle name="Normal 39 2" xfId="1222"/>
    <cellStyle name="Normál 39 2" xfId="13904"/>
    <cellStyle name="Normal 39 2 2" xfId="2056"/>
    <cellStyle name="Normal 39 3" xfId="1223"/>
    <cellStyle name="Normál 39 3" xfId="13905"/>
    <cellStyle name="Normal 39 4" xfId="2057"/>
    <cellStyle name="Normál 39 4" xfId="13906"/>
    <cellStyle name="Normal 39 5" xfId="2058"/>
    <cellStyle name="Normál 39 5" xfId="13907"/>
    <cellStyle name="Normal 39 6" xfId="2059"/>
    <cellStyle name="Normál 39 6" xfId="13908"/>
    <cellStyle name="Normal 39 7" xfId="2060"/>
    <cellStyle name="Normál 39 7" xfId="13909"/>
    <cellStyle name="Normal 39 8" xfId="13910"/>
    <cellStyle name="Normál 39 8" xfId="13911"/>
    <cellStyle name="Normal 39 9" xfId="13912"/>
    <cellStyle name="Normál 39 9" xfId="13913"/>
    <cellStyle name="Normál 390" xfId="13914"/>
    <cellStyle name="Normál 391" xfId="13915"/>
    <cellStyle name="Normál 392" xfId="13916"/>
    <cellStyle name="Normál 393" xfId="13917"/>
    <cellStyle name="Normál 394" xfId="13918"/>
    <cellStyle name="Normál 395" xfId="13919"/>
    <cellStyle name="Normál 396" xfId="13920"/>
    <cellStyle name="Normál 397" xfId="13921"/>
    <cellStyle name="Normál 398" xfId="13922"/>
    <cellStyle name="Normál 399" xfId="13923"/>
    <cellStyle name="Normal 4" xfId="1224"/>
    <cellStyle name="Normál 4" xfId="1225"/>
    <cellStyle name="Normal 4 10" xfId="1226"/>
    <cellStyle name="Normál 4 10" xfId="1227"/>
    <cellStyle name="Normal 4 11" xfId="1228"/>
    <cellStyle name="Normál 4 11" xfId="1229"/>
    <cellStyle name="Normal 4 11 2" xfId="13924"/>
    <cellStyle name="Normal 4 12" xfId="1230"/>
    <cellStyle name="Normál 4 12" xfId="1231"/>
    <cellStyle name="Normal 4 13" xfId="1232"/>
    <cellStyle name="Normál 4 13" xfId="1233"/>
    <cellStyle name="Normal 4 14" xfId="2061"/>
    <cellStyle name="Normál 4 14" xfId="2062"/>
    <cellStyle name="Normal 4 15" xfId="2063"/>
    <cellStyle name="Normál 4 15" xfId="2064"/>
    <cellStyle name="Normal 4 16" xfId="2065"/>
    <cellStyle name="Normál 4 16" xfId="2066"/>
    <cellStyle name="Normal 4 17" xfId="2067"/>
    <cellStyle name="Normál 4 17" xfId="2068"/>
    <cellStyle name="Normal 4 18" xfId="13925"/>
    <cellStyle name="Normál 4 18" xfId="13926"/>
    <cellStyle name="Normal 4 19" xfId="13927"/>
    <cellStyle name="Normal 4 2" xfId="1234"/>
    <cellStyle name="Normál 4 2" xfId="1235"/>
    <cellStyle name="Normál 4 2 10" xfId="13928"/>
    <cellStyle name="Normál 4 2 11" xfId="13929"/>
    <cellStyle name="Normál 4 2 12" xfId="13930"/>
    <cellStyle name="Normál 4 2 13" xfId="13931"/>
    <cellStyle name="Normal 4 2 2" xfId="1236"/>
    <cellStyle name="Normál 4 2 2" xfId="1237"/>
    <cellStyle name="Normal 4 2 2 10" xfId="13932"/>
    <cellStyle name="Normal 4 2 2 11" xfId="13933"/>
    <cellStyle name="Normal 4 2 2 12" xfId="13934"/>
    <cellStyle name="Normal 4 2 2 13" xfId="13935"/>
    <cellStyle name="Normal 4 2 2 14" xfId="13936"/>
    <cellStyle name="Normal 4 2 2 2" xfId="13937"/>
    <cellStyle name="Normál 4 2 2 2" xfId="13938"/>
    <cellStyle name="Normal 4 2 2 3" xfId="13939"/>
    <cellStyle name="Normál 4 2 2 3" xfId="13940"/>
    <cellStyle name="Normal 4 2 2 4" xfId="13941"/>
    <cellStyle name="Normál 4 2 2 4" xfId="13942"/>
    <cellStyle name="Normal 4 2 2 5" xfId="13943"/>
    <cellStyle name="Normal 4 2 2 6" xfId="13944"/>
    <cellStyle name="Normal 4 2 2 7" xfId="13945"/>
    <cellStyle name="Normal 4 2 2 8" xfId="13946"/>
    <cellStyle name="Normal 4 2 2 9" xfId="13947"/>
    <cellStyle name="Normal 4 2 3" xfId="1238"/>
    <cellStyle name="Normál 4 2 3" xfId="1239"/>
    <cellStyle name="Normal 4 2 3 10" xfId="13948"/>
    <cellStyle name="Normal 4 2 3 11" xfId="13949"/>
    <cellStyle name="Normal 4 2 3 12" xfId="13950"/>
    <cellStyle name="Normal 4 2 3 13" xfId="13951"/>
    <cellStyle name="Normal 4 2 3 14" xfId="13952"/>
    <cellStyle name="Normal 4 2 3 2" xfId="13953"/>
    <cellStyle name="Normal 4 2 3 3" xfId="13954"/>
    <cellStyle name="Normal 4 2 3 4" xfId="13955"/>
    <cellStyle name="Normal 4 2 3 5" xfId="13956"/>
    <cellStyle name="Normal 4 2 3 6" xfId="13957"/>
    <cellStyle name="Normal 4 2 3 7" xfId="13958"/>
    <cellStyle name="Normal 4 2 3 8" xfId="13959"/>
    <cellStyle name="Normal 4 2 3 9" xfId="13960"/>
    <cellStyle name="Normal 4 2 4" xfId="1240"/>
    <cellStyle name="Normál 4 2 4" xfId="1241"/>
    <cellStyle name="Normal 4 2 5" xfId="1242"/>
    <cellStyle name="Normál 4 2 5" xfId="1243"/>
    <cellStyle name="Normal 4 2 6" xfId="13961"/>
    <cellStyle name="Normál 4 2 6" xfId="13962"/>
    <cellStyle name="Normal 4 2 7" xfId="13963"/>
    <cellStyle name="Normál 4 2 7" xfId="13964"/>
    <cellStyle name="Normal 4 2 8" xfId="13965"/>
    <cellStyle name="Normál 4 2 8" xfId="13966"/>
    <cellStyle name="Normál 4 2 9" xfId="13967"/>
    <cellStyle name="Normal 4 20" xfId="13968"/>
    <cellStyle name="Normal 4 21" xfId="13969"/>
    <cellStyle name="Normal 4 22" xfId="13970"/>
    <cellStyle name="Normal 4 23" xfId="13971"/>
    <cellStyle name="Normal 4 24" xfId="13972"/>
    <cellStyle name="Normal 4 25" xfId="13973"/>
    <cellStyle name="Normal 4 26" xfId="13974"/>
    <cellStyle name="Normal 4 3" xfId="1244"/>
    <cellStyle name="Normál 4 3" xfId="1245"/>
    <cellStyle name="Normál 4 3 10" xfId="13975"/>
    <cellStyle name="Normál 4 3 11" xfId="13976"/>
    <cellStyle name="Normál 4 3 12" xfId="13977"/>
    <cellStyle name="Normál 4 3 13" xfId="13978"/>
    <cellStyle name="Normal 4 3 2" xfId="1246"/>
    <cellStyle name="Normál 4 3 2" xfId="1247"/>
    <cellStyle name="Normal 4 3 2 2" xfId="2069"/>
    <cellStyle name="Normál 4 3 2 2" xfId="13979"/>
    <cellStyle name="Normal 4 3 2 3" xfId="2070"/>
    <cellStyle name="Normal 4 3 2 4" xfId="2071"/>
    <cellStyle name="Normal 4 3 2 5" xfId="2072"/>
    <cellStyle name="Normal 4 3 3" xfId="2073"/>
    <cellStyle name="Normál 4 3 3" xfId="1248"/>
    <cellStyle name="Normál 4 3 3 2" xfId="13980"/>
    <cellStyle name="Normal 4 3 4" xfId="2074"/>
    <cellStyle name="Normál 4 3 4" xfId="1249"/>
    <cellStyle name="Normál 4 3 4 2" xfId="13981"/>
    <cellStyle name="Normal 4 3 5" xfId="2075"/>
    <cellStyle name="Normál 4 3 5" xfId="1250"/>
    <cellStyle name="Normál 4 3 5 2" xfId="13982"/>
    <cellStyle name="Normál 4 3 5 2 2" xfId="13983"/>
    <cellStyle name="Normal 4 3 6" xfId="2076"/>
    <cellStyle name="Normál 4 3 6" xfId="13984"/>
    <cellStyle name="Normál 4 3 7" xfId="13985"/>
    <cellStyle name="Normál 4 3 8" xfId="13986"/>
    <cellStyle name="Normál 4 3 9" xfId="13987"/>
    <cellStyle name="Normal 4 4" xfId="1251"/>
    <cellStyle name="Normál 4 4" xfId="1252"/>
    <cellStyle name="Normal 4 4 2" xfId="1253"/>
    <cellStyle name="Normál 4 4 2" xfId="1254"/>
    <cellStyle name="Normal 4 4 3" xfId="2077"/>
    <cellStyle name="Normál 4 4 3" xfId="1255"/>
    <cellStyle name="Normal 4 4 4" xfId="2078"/>
    <cellStyle name="Normál 4 4 4" xfId="13988"/>
    <cellStyle name="Normal 4 4 5" xfId="2079"/>
    <cellStyle name="Normál 4 4 5" xfId="13989"/>
    <cellStyle name="Normal 4 4 6" xfId="2080"/>
    <cellStyle name="Normál 4 4 6" xfId="13990"/>
    <cellStyle name="Normal 4 5" xfId="1256"/>
    <cellStyle name="Normál 4 5" xfId="1257"/>
    <cellStyle name="Normal 4 5 2" xfId="1258"/>
    <cellStyle name="Normál 4 5 2" xfId="1259"/>
    <cellStyle name="Normal 4 5 3" xfId="2081"/>
    <cellStyle name="Normál 4 5 3" xfId="13991"/>
    <cellStyle name="Normal 4 5 4" xfId="2082"/>
    <cellStyle name="Normál 4 5 4" xfId="13992"/>
    <cellStyle name="Normal 4 5 5" xfId="2083"/>
    <cellStyle name="Normál 4 5 5" xfId="13993"/>
    <cellStyle name="Normal 4 5 6" xfId="2084"/>
    <cellStyle name="Normal 4 6" xfId="1260"/>
    <cellStyle name="Normál 4 6" xfId="1261"/>
    <cellStyle name="Normál 4 6 10" xfId="13994"/>
    <cellStyle name="Normál 4 6 11" xfId="13995"/>
    <cellStyle name="Normal 4 6 2" xfId="1262"/>
    <cellStyle name="Normál 4 6 2" xfId="1263"/>
    <cellStyle name="Normal 4 6 2 10" xfId="13996"/>
    <cellStyle name="Normal 4 6 2 11" xfId="13997"/>
    <cellStyle name="Normal 4 6 2 12" xfId="13998"/>
    <cellStyle name="Normal 4 6 2 13" xfId="13999"/>
    <cellStyle name="Normal 4 6 2 14" xfId="14000"/>
    <cellStyle name="Normal 4 6 2 2" xfId="14001"/>
    <cellStyle name="Normal 4 6 2 3" xfId="14002"/>
    <cellStyle name="Normal 4 6 2 4" xfId="14003"/>
    <cellStyle name="Normal 4 6 2 5" xfId="14004"/>
    <cellStyle name="Normal 4 6 2 6" xfId="14005"/>
    <cellStyle name="Normal 4 6 2 7" xfId="14006"/>
    <cellStyle name="Normal 4 6 2 8" xfId="14007"/>
    <cellStyle name="Normal 4 6 2 9" xfId="14008"/>
    <cellStyle name="Normal 4 6 3" xfId="2085"/>
    <cellStyle name="Normál 4 6 3" xfId="14009"/>
    <cellStyle name="Normal 4 6 4" xfId="2086"/>
    <cellStyle name="Normál 4 6 4" xfId="14010"/>
    <cellStyle name="Normal 4 6 5" xfId="2087"/>
    <cellStyle name="Normál 4 6 5" xfId="14011"/>
    <cellStyle name="Normal 4 6 6" xfId="2088"/>
    <cellStyle name="Normál 4 6 6" xfId="14012"/>
    <cellStyle name="Normál 4 6 7" xfId="14013"/>
    <cellStyle name="Normál 4 6 8" xfId="14014"/>
    <cellStyle name="Normál 4 6 9" xfId="14015"/>
    <cellStyle name="Normal 4 7" xfId="1264"/>
    <cellStyle name="Normál 4 7" xfId="1265"/>
    <cellStyle name="Normal 4 7 10" xfId="14016"/>
    <cellStyle name="Normal 4 7 11" xfId="14017"/>
    <cellStyle name="Normal 4 7 12" xfId="14018"/>
    <cellStyle name="Normal 4 7 13" xfId="14019"/>
    <cellStyle name="Normal 4 7 14" xfId="14020"/>
    <cellStyle name="Normal 4 7 2" xfId="14021"/>
    <cellStyle name="Normál 4 7 2" xfId="1266"/>
    <cellStyle name="Normal 4 7 3" xfId="14022"/>
    <cellStyle name="Normal 4 7 4" xfId="14023"/>
    <cellStyle name="Normal 4 7 5" xfId="14024"/>
    <cellStyle name="Normal 4 7 6" xfId="14025"/>
    <cellStyle name="Normal 4 7 7" xfId="14026"/>
    <cellStyle name="Normal 4 7 8" xfId="14027"/>
    <cellStyle name="Normal 4 7 9" xfId="14028"/>
    <cellStyle name="Normal 4 8" xfId="1267"/>
    <cellStyle name="Normál 4 8" xfId="1268"/>
    <cellStyle name="Normal 4 8 10" xfId="14029"/>
    <cellStyle name="Normal 4 8 11" xfId="14030"/>
    <cellStyle name="Normal 4 8 12" xfId="14031"/>
    <cellStyle name="Normal 4 8 13" xfId="14032"/>
    <cellStyle name="Normal 4 8 14" xfId="14033"/>
    <cellStyle name="Normal 4 8 2" xfId="14034"/>
    <cellStyle name="Normal 4 8 3" xfId="14035"/>
    <cellStyle name="Normal 4 8 4" xfId="14036"/>
    <cellStyle name="Normal 4 8 5" xfId="14037"/>
    <cellStyle name="Normal 4 8 6" xfId="14038"/>
    <cellStyle name="Normal 4 8 7" xfId="14039"/>
    <cellStyle name="Normal 4 8 8" xfId="14040"/>
    <cellStyle name="Normal 4 8 9" xfId="14041"/>
    <cellStyle name="Normal 4 9" xfId="1269"/>
    <cellStyle name="Normál 4 9" xfId="1270"/>
    <cellStyle name="Normal 4 9 10" xfId="14042"/>
    <cellStyle name="Normal 4 9 11" xfId="14043"/>
    <cellStyle name="Normal 4 9 12" xfId="14044"/>
    <cellStyle name="Normal 4 9 13" xfId="14045"/>
    <cellStyle name="Normal 4 9 14" xfId="14046"/>
    <cellStyle name="Normal 4 9 2" xfId="14047"/>
    <cellStyle name="Normal 4 9 3" xfId="14048"/>
    <cellStyle name="Normal 4 9 4" xfId="14049"/>
    <cellStyle name="Normal 4 9 5" xfId="14050"/>
    <cellStyle name="Normal 4 9 6" xfId="14051"/>
    <cellStyle name="Normal 4 9 7" xfId="14052"/>
    <cellStyle name="Normal 4 9 8" xfId="14053"/>
    <cellStyle name="Normal 4 9 9" xfId="14054"/>
    <cellStyle name="Normál 4_1AN_1B_1C_1F_2A_2C" xfId="14055"/>
    <cellStyle name="Normal 40" xfId="1271"/>
    <cellStyle name="Normál 40" xfId="1272"/>
    <cellStyle name="Normal 40 10" xfId="14056"/>
    <cellStyle name="Normál 40 10" xfId="14057"/>
    <cellStyle name="Normal 40 11" xfId="14058"/>
    <cellStyle name="Normál 40 11" xfId="14059"/>
    <cellStyle name="Normal 40 12" xfId="14060"/>
    <cellStyle name="Normál 40 12" xfId="14061"/>
    <cellStyle name="Normal 40 13" xfId="14062"/>
    <cellStyle name="Normál 40 13" xfId="14063"/>
    <cellStyle name="Normal 40 14" xfId="14064"/>
    <cellStyle name="Normál 40 14" xfId="14065"/>
    <cellStyle name="Normal 40 15" xfId="14066"/>
    <cellStyle name="Normal 40 2" xfId="1273"/>
    <cellStyle name="Normál 40 2" xfId="14067"/>
    <cellStyle name="Normal 40 3" xfId="14068"/>
    <cellStyle name="Normál 40 3" xfId="14069"/>
    <cellStyle name="Normal 40 4" xfId="14070"/>
    <cellStyle name="Normál 40 4" xfId="14071"/>
    <cellStyle name="Normal 40 5" xfId="14072"/>
    <cellStyle name="Normál 40 5" xfId="14073"/>
    <cellStyle name="Normal 40 6" xfId="14074"/>
    <cellStyle name="Normál 40 6" xfId="14075"/>
    <cellStyle name="Normal 40 7" xfId="14076"/>
    <cellStyle name="Normál 40 7" xfId="14077"/>
    <cellStyle name="Normal 40 8" xfId="14078"/>
    <cellStyle name="Normál 40 8" xfId="14079"/>
    <cellStyle name="Normal 40 9" xfId="14080"/>
    <cellStyle name="Normál 40 9" xfId="14081"/>
    <cellStyle name="Normál 400" xfId="14082"/>
    <cellStyle name="Normál 401" xfId="14083"/>
    <cellStyle name="Normál 402" xfId="14084"/>
    <cellStyle name="Normál 403" xfId="14085"/>
    <cellStyle name="Normál 404" xfId="14086"/>
    <cellStyle name="Normál 405" xfId="14087"/>
    <cellStyle name="Normál 406" xfId="14088"/>
    <cellStyle name="Normál 407" xfId="14089"/>
    <cellStyle name="Normál 408" xfId="14090"/>
    <cellStyle name="Normál 409" xfId="14091"/>
    <cellStyle name="Normal 41" xfId="1274"/>
    <cellStyle name="Normál 41" xfId="1275"/>
    <cellStyle name="Normal 41 10" xfId="14092"/>
    <cellStyle name="Normál 41 10" xfId="14093"/>
    <cellStyle name="Normal 41 11" xfId="14094"/>
    <cellStyle name="Normál 41 11" xfId="14095"/>
    <cellStyle name="Normal 41 12" xfId="14096"/>
    <cellStyle name="Normál 41 12" xfId="14097"/>
    <cellStyle name="Normal 41 13" xfId="14098"/>
    <cellStyle name="Normál 41 13" xfId="14099"/>
    <cellStyle name="Normal 41 14" xfId="14100"/>
    <cellStyle name="Normál 41 14" xfId="14101"/>
    <cellStyle name="Normal 41 15" xfId="14102"/>
    <cellStyle name="Normal 41 2" xfId="1276"/>
    <cellStyle name="Normál 41 2" xfId="14103"/>
    <cellStyle name="Normal 41 2 2" xfId="2089"/>
    <cellStyle name="Normal 41 3" xfId="1277"/>
    <cellStyle name="Normál 41 3" xfId="14104"/>
    <cellStyle name="Normal 41 4" xfId="2090"/>
    <cellStyle name="Normál 41 4" xfId="14105"/>
    <cellStyle name="Normal 41 5" xfId="2091"/>
    <cellStyle name="Normál 41 5" xfId="14106"/>
    <cellStyle name="Normal 41 6" xfId="2092"/>
    <cellStyle name="Normál 41 6" xfId="14107"/>
    <cellStyle name="Normal 41 7" xfId="2093"/>
    <cellStyle name="Normál 41 7" xfId="14108"/>
    <cellStyle name="Normal 41 8" xfId="14109"/>
    <cellStyle name="Normál 41 8" xfId="14110"/>
    <cellStyle name="Normal 41 9" xfId="14111"/>
    <cellStyle name="Normál 41 9" xfId="14112"/>
    <cellStyle name="Normál 410" xfId="14113"/>
    <cellStyle name="Normál 411" xfId="14114"/>
    <cellStyle name="Normál 412" xfId="14115"/>
    <cellStyle name="Normál 413" xfId="14116"/>
    <cellStyle name="Normál 414" xfId="14117"/>
    <cellStyle name="Normál 415" xfId="14118"/>
    <cellStyle name="Normál 416" xfId="14119"/>
    <cellStyle name="Normál 417" xfId="14120"/>
    <cellStyle name="Normál 418" xfId="14121"/>
    <cellStyle name="Normál 419" xfId="14122"/>
    <cellStyle name="Normal 42" xfId="1278"/>
    <cellStyle name="Normál 42" xfId="1279"/>
    <cellStyle name="Normal 42 10" xfId="14123"/>
    <cellStyle name="Normál 42 10" xfId="14124"/>
    <cellStyle name="Normal 42 11" xfId="14125"/>
    <cellStyle name="Normál 42 11" xfId="14126"/>
    <cellStyle name="Normal 42 12" xfId="14127"/>
    <cellStyle name="Normál 42 12" xfId="14128"/>
    <cellStyle name="Normal 42 13" xfId="14129"/>
    <cellStyle name="Normál 42 13" xfId="14130"/>
    <cellStyle name="Normal 42 14" xfId="14131"/>
    <cellStyle name="Normál 42 14" xfId="14132"/>
    <cellStyle name="Normal 42 15" xfId="14133"/>
    <cellStyle name="Normal 42 2" xfId="1280"/>
    <cellStyle name="Normál 42 2" xfId="14134"/>
    <cellStyle name="Normal 42 2 2" xfId="2094"/>
    <cellStyle name="Normal 42 3" xfId="1281"/>
    <cellStyle name="Normál 42 3" xfId="14135"/>
    <cellStyle name="Normal 42 4" xfId="2095"/>
    <cellStyle name="Normál 42 4" xfId="14136"/>
    <cellStyle name="Normal 42 5" xfId="2096"/>
    <cellStyle name="Normál 42 5" xfId="14137"/>
    <cellStyle name="Normal 42 6" xfId="2097"/>
    <cellStyle name="Normál 42 6" xfId="14138"/>
    <cellStyle name="Normal 42 7" xfId="2098"/>
    <cellStyle name="Normál 42 7" xfId="14139"/>
    <cellStyle name="Normal 42 8" xfId="14140"/>
    <cellStyle name="Normál 42 8" xfId="14141"/>
    <cellStyle name="Normal 42 9" xfId="14142"/>
    <cellStyle name="Normál 42 9" xfId="14143"/>
    <cellStyle name="Normál 420" xfId="14144"/>
    <cellStyle name="Normál 421" xfId="14145"/>
    <cellStyle name="Normál 422" xfId="14146"/>
    <cellStyle name="Normál 423" xfId="14147"/>
    <cellStyle name="Normál 424" xfId="14148"/>
    <cellStyle name="Normál 425" xfId="14149"/>
    <cellStyle name="Normál 426" xfId="14150"/>
    <cellStyle name="Normál 427" xfId="14151"/>
    <cellStyle name="Normál 428" xfId="14152"/>
    <cellStyle name="Normál 429" xfId="14153"/>
    <cellStyle name="Normal 43" xfId="1282"/>
    <cellStyle name="Normál 43" xfId="1283"/>
    <cellStyle name="Normal 43 10" xfId="14154"/>
    <cellStyle name="Normál 43 10" xfId="14155"/>
    <cellStyle name="Normal 43 11" xfId="14156"/>
    <cellStyle name="Normál 43 11" xfId="14157"/>
    <cellStyle name="Normal 43 12" xfId="14158"/>
    <cellStyle name="Normál 43 12" xfId="14159"/>
    <cellStyle name="Normal 43 13" xfId="14160"/>
    <cellStyle name="Normál 43 13" xfId="14161"/>
    <cellStyle name="Normal 43 14" xfId="14162"/>
    <cellStyle name="Normál 43 14" xfId="14163"/>
    <cellStyle name="Normal 43 15" xfId="14164"/>
    <cellStyle name="Normal 43 2" xfId="1284"/>
    <cellStyle name="Normál 43 2" xfId="14165"/>
    <cellStyle name="Normal 43 2 2" xfId="2099"/>
    <cellStyle name="Normal 43 2 2 2" xfId="14166"/>
    <cellStyle name="Normal 43 2 3" xfId="2100"/>
    <cellStyle name="Normal 43 2 3 2" xfId="2101"/>
    <cellStyle name="Normal 43 2 3 3" xfId="14167"/>
    <cellStyle name="Normal 43 2 4" xfId="2102"/>
    <cellStyle name="Normal 43 2 4 2" xfId="14168"/>
    <cellStyle name="Normal 43 2 5" xfId="2103"/>
    <cellStyle name="Normal 43 3" xfId="1285"/>
    <cellStyle name="Normál 43 3" xfId="14169"/>
    <cellStyle name="Normal 43 4" xfId="2104"/>
    <cellStyle name="Normál 43 4" xfId="14170"/>
    <cellStyle name="Normal 43 5" xfId="2105"/>
    <cellStyle name="Normál 43 5" xfId="14171"/>
    <cellStyle name="Normal 43 6" xfId="2106"/>
    <cellStyle name="Normál 43 6" xfId="14172"/>
    <cellStyle name="Normal 43 7" xfId="2107"/>
    <cellStyle name="Normál 43 7" xfId="14173"/>
    <cellStyle name="Normal 43 8" xfId="14174"/>
    <cellStyle name="Normál 43 8" xfId="14175"/>
    <cellStyle name="Normal 43 9" xfId="14176"/>
    <cellStyle name="Normál 43 9" xfId="14177"/>
    <cellStyle name="Normál 430" xfId="14178"/>
    <cellStyle name="Normál 431" xfId="14179"/>
    <cellStyle name="Normál 432" xfId="14180"/>
    <cellStyle name="Normál 433" xfId="14181"/>
    <cellStyle name="Normál 434" xfId="14182"/>
    <cellStyle name="Normál 435" xfId="14183"/>
    <cellStyle name="Normál 436" xfId="14184"/>
    <cellStyle name="Normál 437" xfId="14185"/>
    <cellStyle name="Normál 438" xfId="14186"/>
    <cellStyle name="Normál 439" xfId="14187"/>
    <cellStyle name="Normal 44" xfId="1286"/>
    <cellStyle name="Normál 44" xfId="1287"/>
    <cellStyle name="Normal 44 10" xfId="14188"/>
    <cellStyle name="Normál 44 10" xfId="14189"/>
    <cellStyle name="Normal 44 11" xfId="14190"/>
    <cellStyle name="Normál 44 11" xfId="14191"/>
    <cellStyle name="Normal 44 12" xfId="14192"/>
    <cellStyle name="Normál 44 12" xfId="14193"/>
    <cellStyle name="Normal 44 13" xfId="14194"/>
    <cellStyle name="Normál 44 13" xfId="14195"/>
    <cellStyle name="Normal 44 14" xfId="14196"/>
    <cellStyle name="Normál 44 14" xfId="14197"/>
    <cellStyle name="Normal 44 15" xfId="14198"/>
    <cellStyle name="Normal 44 2" xfId="1288"/>
    <cellStyle name="Normál 44 2" xfId="14199"/>
    <cellStyle name="Normal 44 3" xfId="14200"/>
    <cellStyle name="Normál 44 3" xfId="14201"/>
    <cellStyle name="Normal 44 4" xfId="14202"/>
    <cellStyle name="Normál 44 4" xfId="14203"/>
    <cellStyle name="Normal 44 5" xfId="14204"/>
    <cellStyle name="Normál 44 5" xfId="14205"/>
    <cellStyle name="Normal 44 6" xfId="14206"/>
    <cellStyle name="Normál 44 6" xfId="14207"/>
    <cellStyle name="Normal 44 7" xfId="14208"/>
    <cellStyle name="Normál 44 7" xfId="14209"/>
    <cellStyle name="Normal 44 8" xfId="14210"/>
    <cellStyle name="Normál 44 8" xfId="14211"/>
    <cellStyle name="Normal 44 9" xfId="14212"/>
    <cellStyle name="Normál 44 9" xfId="14213"/>
    <cellStyle name="Normál 440" xfId="14214"/>
    <cellStyle name="Normál 441" xfId="14215"/>
    <cellStyle name="Normál 442" xfId="14216"/>
    <cellStyle name="Normál 443" xfId="14217"/>
    <cellStyle name="Normál 444" xfId="14218"/>
    <cellStyle name="Normál 445" xfId="14219"/>
    <cellStyle name="Normál 446" xfId="14220"/>
    <cellStyle name="Normál 447" xfId="14221"/>
    <cellStyle name="Normál 448" xfId="14222"/>
    <cellStyle name="Normál 449" xfId="14223"/>
    <cellStyle name="Normal 45" xfId="1289"/>
    <cellStyle name="Normál 45" xfId="1290"/>
    <cellStyle name="Normal 45 10" xfId="14224"/>
    <cellStyle name="Normál 45 10" xfId="14225"/>
    <cellStyle name="Normal 45 11" xfId="14226"/>
    <cellStyle name="Normál 45 11" xfId="14227"/>
    <cellStyle name="Normal 45 12" xfId="14228"/>
    <cellStyle name="Normál 45 12" xfId="14229"/>
    <cellStyle name="Normal 45 13" xfId="14230"/>
    <cellStyle name="Normál 45 13" xfId="14231"/>
    <cellStyle name="Normal 45 14" xfId="14232"/>
    <cellStyle name="Normál 45 14" xfId="14233"/>
    <cellStyle name="Normal 45 15" xfId="14234"/>
    <cellStyle name="Normal 45 16" xfId="14235"/>
    <cellStyle name="Normal 45 17" xfId="14236"/>
    <cellStyle name="Normal 45 2" xfId="1291"/>
    <cellStyle name="Normál 45 2" xfId="14237"/>
    <cellStyle name="Normal 45 2 2" xfId="1292"/>
    <cellStyle name="Normal 45 2 2 2" xfId="2108"/>
    <cellStyle name="Normal 45 2 3" xfId="2109"/>
    <cellStyle name="Normal 45 2 4" xfId="14238"/>
    <cellStyle name="Normal 45 2 5" xfId="14239"/>
    <cellStyle name="Normal 45 3" xfId="1293"/>
    <cellStyle name="Normál 45 3" xfId="14240"/>
    <cellStyle name="Normal 45 3 2" xfId="2110"/>
    <cellStyle name="Normal 45 4" xfId="2111"/>
    <cellStyle name="Normál 45 4" xfId="14241"/>
    <cellStyle name="Normal 45 4 2" xfId="14242"/>
    <cellStyle name="Normal 45 5" xfId="2112"/>
    <cellStyle name="Normál 45 5" xfId="14243"/>
    <cellStyle name="Normal 45 6" xfId="2113"/>
    <cellStyle name="Normál 45 6" xfId="14244"/>
    <cellStyle name="Normal 45 7" xfId="2114"/>
    <cellStyle name="Normál 45 7" xfId="14245"/>
    <cellStyle name="Normal 45 8" xfId="2115"/>
    <cellStyle name="Normál 45 8" xfId="14246"/>
    <cellStyle name="Normal 45 9" xfId="14247"/>
    <cellStyle name="Normál 45 9" xfId="14248"/>
    <cellStyle name="Normál 450" xfId="14249"/>
    <cellStyle name="Normál 451" xfId="14250"/>
    <cellStyle name="Normál 452" xfId="14251"/>
    <cellStyle name="Normál 453" xfId="14252"/>
    <cellStyle name="Normál 454" xfId="14253"/>
    <cellStyle name="Normál 455" xfId="14254"/>
    <cellStyle name="Normál 456" xfId="14255"/>
    <cellStyle name="Normál 457" xfId="14256"/>
    <cellStyle name="Normál 458" xfId="14257"/>
    <cellStyle name="Normál 459" xfId="14258"/>
    <cellStyle name="Normal 46" xfId="1294"/>
    <cellStyle name="Normál 46" xfId="1295"/>
    <cellStyle name="Normal 46 10" xfId="14259"/>
    <cellStyle name="Normál 46 10" xfId="14260"/>
    <cellStyle name="Normal 46 11" xfId="14261"/>
    <cellStyle name="Normál 46 11" xfId="14262"/>
    <cellStyle name="Normal 46 12" xfId="14263"/>
    <cellStyle name="Normál 46 12" xfId="14264"/>
    <cellStyle name="Normal 46 13" xfId="14265"/>
    <cellStyle name="Normál 46 13" xfId="14266"/>
    <cellStyle name="Normal 46 14" xfId="14267"/>
    <cellStyle name="Normál 46 14" xfId="14268"/>
    <cellStyle name="Normal 46 15" xfId="14269"/>
    <cellStyle name="Normal 46 2" xfId="1296"/>
    <cellStyle name="Normál 46 2" xfId="14270"/>
    <cellStyle name="Normal 46 3" xfId="1297"/>
    <cellStyle name="Normál 46 3" xfId="14271"/>
    <cellStyle name="Normal 46 4" xfId="2116"/>
    <cellStyle name="Normál 46 4" xfId="14272"/>
    <cellStyle name="Normal 46 5" xfId="2117"/>
    <cellStyle name="Normál 46 5" xfId="14273"/>
    <cellStyle name="Normal 46 6" xfId="2118"/>
    <cellStyle name="Normál 46 6" xfId="14274"/>
    <cellStyle name="Normal 46 7" xfId="2119"/>
    <cellStyle name="Normál 46 7" xfId="14275"/>
    <cellStyle name="Normal 46 8" xfId="14276"/>
    <cellStyle name="Normál 46 8" xfId="14277"/>
    <cellStyle name="Normal 46 9" xfId="14278"/>
    <cellStyle name="Normál 46 9" xfId="14279"/>
    <cellStyle name="Normál 460" xfId="14280"/>
    <cellStyle name="Normál 461" xfId="14281"/>
    <cellStyle name="Normál 462" xfId="14282"/>
    <cellStyle name="Normál 463" xfId="14283"/>
    <cellStyle name="Normál 464" xfId="14284"/>
    <cellStyle name="Normál 465" xfId="14285"/>
    <cellStyle name="Normál 466" xfId="14286"/>
    <cellStyle name="Normál 467" xfId="14287"/>
    <cellStyle name="Normál 468" xfId="14288"/>
    <cellStyle name="Normál 469" xfId="14289"/>
    <cellStyle name="Normal 47" xfId="1298"/>
    <cellStyle name="Normál 47" xfId="1299"/>
    <cellStyle name="Normal 47 10" xfId="14290"/>
    <cellStyle name="Normál 47 10" xfId="14291"/>
    <cellStyle name="Normal 47 11" xfId="14292"/>
    <cellStyle name="Normál 47 11" xfId="14293"/>
    <cellStyle name="Normal 47 12" xfId="14294"/>
    <cellStyle name="Normál 47 12" xfId="14295"/>
    <cellStyle name="Normal 47 13" xfId="14296"/>
    <cellStyle name="Normál 47 13" xfId="14297"/>
    <cellStyle name="Normal 47 14" xfId="14298"/>
    <cellStyle name="Normál 47 14" xfId="14299"/>
    <cellStyle name="Normal 47 15" xfId="14300"/>
    <cellStyle name="Normal 47 16" xfId="14301"/>
    <cellStyle name="Normal 47 17" xfId="14302"/>
    <cellStyle name="Normal 47 2" xfId="1300"/>
    <cellStyle name="Normál 47 2" xfId="14303"/>
    <cellStyle name="Normal 47 2 2" xfId="1805"/>
    <cellStyle name="Normal 47 2 3" xfId="2229"/>
    <cellStyle name="Normal 47 3" xfId="2120"/>
    <cellStyle name="Normál 47 3" xfId="14304"/>
    <cellStyle name="Normal 47 4" xfId="2121"/>
    <cellStyle name="Normál 47 4" xfId="14305"/>
    <cellStyle name="Normal 47 5" xfId="2122"/>
    <cellStyle name="Normál 47 5" xfId="14306"/>
    <cellStyle name="Normal 47 6" xfId="2123"/>
    <cellStyle name="Normál 47 6" xfId="14307"/>
    <cellStyle name="Normal 47 7" xfId="2124"/>
    <cellStyle name="Normál 47 7" xfId="14308"/>
    <cellStyle name="Normal 47 8" xfId="14309"/>
    <cellStyle name="Normál 47 8" xfId="14310"/>
    <cellStyle name="Normal 47 9" xfId="14311"/>
    <cellStyle name="Normál 47 9" xfId="14312"/>
    <cellStyle name="Normál 470" xfId="14313"/>
    <cellStyle name="Normál 471" xfId="14314"/>
    <cellStyle name="Normál 472" xfId="14315"/>
    <cellStyle name="Normál 473" xfId="14316"/>
    <cellStyle name="Normál 474" xfId="14317"/>
    <cellStyle name="Normál 475" xfId="14318"/>
    <cellStyle name="Normál 476" xfId="14319"/>
    <cellStyle name="Normál 477" xfId="14320"/>
    <cellStyle name="Normál 478" xfId="14321"/>
    <cellStyle name="Normál 479" xfId="14322"/>
    <cellStyle name="Normal 48" xfId="1301"/>
    <cellStyle name="Normál 48" xfId="1302"/>
    <cellStyle name="Normal 48 10" xfId="14323"/>
    <cellStyle name="Normál 48 10" xfId="14324"/>
    <cellStyle name="Normal 48 11" xfId="14325"/>
    <cellStyle name="Normál 48 11" xfId="14326"/>
    <cellStyle name="Normal 48 12" xfId="14327"/>
    <cellStyle name="Normál 48 12" xfId="14328"/>
    <cellStyle name="Normal 48 13" xfId="14329"/>
    <cellStyle name="Normál 48 13" xfId="14330"/>
    <cellStyle name="Normal 48 14" xfId="14331"/>
    <cellStyle name="Normál 48 14" xfId="14332"/>
    <cellStyle name="Normal 48 15" xfId="14333"/>
    <cellStyle name="Normal 48 16" xfId="14334"/>
    <cellStyle name="Normal 48 17" xfId="14335"/>
    <cellStyle name="Normal 48 2" xfId="1303"/>
    <cellStyle name="Normál 48 2" xfId="14336"/>
    <cellStyle name="Normal 48 3" xfId="2125"/>
    <cellStyle name="Normál 48 3" xfId="14337"/>
    <cellStyle name="Normal 48 4" xfId="2126"/>
    <cellStyle name="Normál 48 4" xfId="14338"/>
    <cellStyle name="Normal 48 5" xfId="2127"/>
    <cellStyle name="Normál 48 5" xfId="14339"/>
    <cellStyle name="Normal 48 6" xfId="2128"/>
    <cellStyle name="Normál 48 6" xfId="14340"/>
    <cellStyle name="Normal 48 7" xfId="14341"/>
    <cellStyle name="Normál 48 7" xfId="14342"/>
    <cellStyle name="Normal 48 8" xfId="14343"/>
    <cellStyle name="Normál 48 8" xfId="14344"/>
    <cellStyle name="Normal 48 9" xfId="14345"/>
    <cellStyle name="Normál 48 9" xfId="14346"/>
    <cellStyle name="Normál 480" xfId="14347"/>
    <cellStyle name="Normál 481" xfId="14348"/>
    <cellStyle name="Normál 482" xfId="14349"/>
    <cellStyle name="Normál 483" xfId="14350"/>
    <cellStyle name="Normál 484" xfId="14351"/>
    <cellStyle name="Normál 485" xfId="14352"/>
    <cellStyle name="Normál 486" xfId="14353"/>
    <cellStyle name="Normál 487" xfId="14354"/>
    <cellStyle name="Normál 488" xfId="14355"/>
    <cellStyle name="Normál 489" xfId="14356"/>
    <cellStyle name="Normal 49" xfId="1304"/>
    <cellStyle name="Normál 49" xfId="1305"/>
    <cellStyle name="Normal 49 10" xfId="14357"/>
    <cellStyle name="Normal 49 11" xfId="14358"/>
    <cellStyle name="Normal 49 12" xfId="14359"/>
    <cellStyle name="Normal 49 13" xfId="14360"/>
    <cellStyle name="Normal 49 14" xfId="14361"/>
    <cellStyle name="Normal 49 15" xfId="14362"/>
    <cellStyle name="Normal 49 16" xfId="14363"/>
    <cellStyle name="Normal 49 17" xfId="14364"/>
    <cellStyle name="Normal 49 2" xfId="1306"/>
    <cellStyle name="Normál 49 2" xfId="14365"/>
    <cellStyle name="Normal 49 3" xfId="2129"/>
    <cellStyle name="Normál 49 3" xfId="14366"/>
    <cellStyle name="Normal 49 4" xfId="2130"/>
    <cellStyle name="Normal 49 5" xfId="2131"/>
    <cellStyle name="Normal 49 6" xfId="2132"/>
    <cellStyle name="Normal 49 7" xfId="14367"/>
    <cellStyle name="Normal 49 8" xfId="14368"/>
    <cellStyle name="Normal 49 9" xfId="14369"/>
    <cellStyle name="Normál 490" xfId="14370"/>
    <cellStyle name="Normál 491" xfId="14371"/>
    <cellStyle name="Normál 492" xfId="14372"/>
    <cellStyle name="Normál 493" xfId="14373"/>
    <cellStyle name="Normál 494" xfId="14374"/>
    <cellStyle name="Normál 495" xfId="14375"/>
    <cellStyle name="Normál 496" xfId="14376"/>
    <cellStyle name="Normál 497" xfId="14377"/>
    <cellStyle name="Normál 498" xfId="14378"/>
    <cellStyle name="Normál 499" xfId="14379"/>
    <cellStyle name="Normal 5" xfId="1307"/>
    <cellStyle name="Normál 5" xfId="1308"/>
    <cellStyle name="Normal 5 10" xfId="2133"/>
    <cellStyle name="Normál 5 10" xfId="1309"/>
    <cellStyle name="Normal 5 11" xfId="14380"/>
    <cellStyle name="Normál 5 11" xfId="14381"/>
    <cellStyle name="Normal 5 12" xfId="14382"/>
    <cellStyle name="Normál 5 12" xfId="14383"/>
    <cellStyle name="Normal 5 13" xfId="14384"/>
    <cellStyle name="Normál 5 13" xfId="14385"/>
    <cellStyle name="Normal 5 14" xfId="14386"/>
    <cellStyle name="Normál 5 14" xfId="14387"/>
    <cellStyle name="Normal 5 15" xfId="14388"/>
    <cellStyle name="Normál 5 15" xfId="14389"/>
    <cellStyle name="Normal 5 16" xfId="14390"/>
    <cellStyle name="Normál 5 16" xfId="14391"/>
    <cellStyle name="Normal 5 17" xfId="14392"/>
    <cellStyle name="Normál 5 17" xfId="14393"/>
    <cellStyle name="Normal 5 18" xfId="14394"/>
    <cellStyle name="Normál 5 18" xfId="14395"/>
    <cellStyle name="Normal 5 19" xfId="14396"/>
    <cellStyle name="Normál 5 19" xfId="14397"/>
    <cellStyle name="Normal 5 2" xfId="1310"/>
    <cellStyle name="Normál 5 2" xfId="1311"/>
    <cellStyle name="Normal 5 2 2" xfId="1312"/>
    <cellStyle name="Normál 5 2 2" xfId="1313"/>
    <cellStyle name="Normal 5 2 2 2" xfId="2134"/>
    <cellStyle name="Normál 5 2 2 2" xfId="14398"/>
    <cellStyle name="Normal 5 2 2 3" xfId="2135"/>
    <cellStyle name="Normál 5 2 2 3" xfId="14399"/>
    <cellStyle name="Normal 5 2 2 4" xfId="2136"/>
    <cellStyle name="Normál 5 2 2 4" xfId="14400"/>
    <cellStyle name="Normal 5 2 2 5" xfId="2137"/>
    <cellStyle name="Normal 5 2 3" xfId="1314"/>
    <cellStyle name="Normál 5 2 3" xfId="14401"/>
    <cellStyle name="Normal 5 2 3 2" xfId="2138"/>
    <cellStyle name="Normal 5 2 4" xfId="2139"/>
    <cellStyle name="Normál 5 2 4" xfId="14402"/>
    <cellStyle name="Normal 5 2 4 2" xfId="14403"/>
    <cellStyle name="Normal 5 2 5" xfId="2140"/>
    <cellStyle name="Normál 5 2 5" xfId="14404"/>
    <cellStyle name="Normal 5 2 6" xfId="2141"/>
    <cellStyle name="Normal 5 2 7" xfId="2142"/>
    <cellStyle name="Normal 5 2 8" xfId="2143"/>
    <cellStyle name="Normal 5 20" xfId="14405"/>
    <cellStyle name="Normál 5 20" xfId="14406"/>
    <cellStyle name="Normál 5 21" xfId="14407"/>
    <cellStyle name="Normál 5 22" xfId="14408"/>
    <cellStyle name="Normál 5 23" xfId="14409"/>
    <cellStyle name="Normál 5 24" xfId="14410"/>
    <cellStyle name="Normal 5 3" xfId="1315"/>
    <cellStyle name="Normál 5 3" xfId="1316"/>
    <cellStyle name="Normal 5 3 10" xfId="14411"/>
    <cellStyle name="Normal 5 3 11" xfId="14412"/>
    <cellStyle name="Normal 5 3 12" xfId="14413"/>
    <cellStyle name="Normal 5 3 13" xfId="14414"/>
    <cellStyle name="Normal 5 3 14" xfId="14415"/>
    <cellStyle name="Normal 5 3 15" xfId="14416"/>
    <cellStyle name="Normal 5 3 16" xfId="14417"/>
    <cellStyle name="Normal 5 3 17" xfId="14418"/>
    <cellStyle name="Normal 5 3 2" xfId="2144"/>
    <cellStyle name="Normál 5 3 2" xfId="2145"/>
    <cellStyle name="Normal 5 3 3" xfId="2146"/>
    <cellStyle name="Normal 5 3 4" xfId="2147"/>
    <cellStyle name="Normal 5 3 5" xfId="2148"/>
    <cellStyle name="Normal 5 3 6" xfId="14419"/>
    <cellStyle name="Normal 5 3 7" xfId="14420"/>
    <cellStyle name="Normal 5 3 8" xfId="14421"/>
    <cellStyle name="Normal 5 3 9" xfId="14422"/>
    <cellStyle name="Normal 5 4" xfId="1317"/>
    <cellStyle name="Normál 5 4" xfId="1318"/>
    <cellStyle name="Normal 5 4 2" xfId="14423"/>
    <cellStyle name="Normal 5 5" xfId="1319"/>
    <cellStyle name="Normál 5 5" xfId="1320"/>
    <cellStyle name="Normál 5 5 2" xfId="2149"/>
    <cellStyle name="Normál 5 5 3" xfId="14424"/>
    <cellStyle name="Normal 5 6" xfId="1321"/>
    <cellStyle name="Normál 5 6" xfId="1322"/>
    <cellStyle name="Normál 5 6 10" xfId="14425"/>
    <cellStyle name="Normál 5 6 11" xfId="14426"/>
    <cellStyle name="Normál 5 6 12" xfId="14427"/>
    <cellStyle name="Normál 5 6 2" xfId="14428"/>
    <cellStyle name="Normál 5 6 3" xfId="14429"/>
    <cellStyle name="Normál 5 6 4" xfId="14430"/>
    <cellStyle name="Normál 5 6 5" xfId="14431"/>
    <cellStyle name="Normál 5 6 6" xfId="14432"/>
    <cellStyle name="Normál 5 6 7" xfId="14433"/>
    <cellStyle name="Normál 5 6 8" xfId="14434"/>
    <cellStyle name="Normál 5 6 9" xfId="14435"/>
    <cellStyle name="Normal 5 7" xfId="2150"/>
    <cellStyle name="Normál 5 7" xfId="1323"/>
    <cellStyle name="Normal 5 8" xfId="2151"/>
    <cellStyle name="Normál 5 8" xfId="1324"/>
    <cellStyle name="Normal 5 9" xfId="2152"/>
    <cellStyle name="Normál 5 9" xfId="1325"/>
    <cellStyle name="Normal 50" xfId="1326"/>
    <cellStyle name="Normál 50" xfId="1327"/>
    <cellStyle name="Normal 50 10" xfId="14436"/>
    <cellStyle name="Normál 50 10" xfId="14437"/>
    <cellStyle name="Normál 50 10 2" xfId="14438"/>
    <cellStyle name="Normál 50 10 3" xfId="14439"/>
    <cellStyle name="Normál 50 10 4" xfId="14440"/>
    <cellStyle name="Normál 50 10 5" xfId="14441"/>
    <cellStyle name="Normal 50 11" xfId="14442"/>
    <cellStyle name="Normál 50 11" xfId="14443"/>
    <cellStyle name="Normal 50 12" xfId="14444"/>
    <cellStyle name="Normál 50 12" xfId="14445"/>
    <cellStyle name="Normal 50 13" xfId="14446"/>
    <cellStyle name="Normál 50 13" xfId="14447"/>
    <cellStyle name="Normal 50 14" xfId="14448"/>
    <cellStyle name="Normál 50 14" xfId="14449"/>
    <cellStyle name="Normal 50 15" xfId="14450"/>
    <cellStyle name="Normál 50 15" xfId="14451"/>
    <cellStyle name="Normal 50 16" xfId="14452"/>
    <cellStyle name="Normál 50 16" xfId="14453"/>
    <cellStyle name="Normal 50 17" xfId="14454"/>
    <cellStyle name="Normál 50 17" xfId="14455"/>
    <cellStyle name="Normal 50 2" xfId="1328"/>
    <cellStyle name="Normál 50 2" xfId="1329"/>
    <cellStyle name="Normál 50 2 2" xfId="14456"/>
    <cellStyle name="Normál 50 2 3" xfId="14457"/>
    <cellStyle name="Normál 50 2 4" xfId="14458"/>
    <cellStyle name="Normál 50 2 5" xfId="14459"/>
    <cellStyle name="Normal 50 3" xfId="2153"/>
    <cellStyle name="Normál 50 3" xfId="14460"/>
    <cellStyle name="Normál 50 3 2" xfId="14461"/>
    <cellStyle name="Normál 50 3 3" xfId="14462"/>
    <cellStyle name="Normál 50 3 4" xfId="14463"/>
    <cellStyle name="Normál 50 3 5" xfId="14464"/>
    <cellStyle name="Normal 50 4" xfId="2154"/>
    <cellStyle name="Normál 50 4" xfId="14465"/>
    <cellStyle name="Normál 50 4 2" xfId="14466"/>
    <cellStyle name="Normál 50 4 3" xfId="14467"/>
    <cellStyle name="Normál 50 4 4" xfId="14468"/>
    <cellStyle name="Normál 50 4 5" xfId="14469"/>
    <cellStyle name="Normal 50 5" xfId="2155"/>
    <cellStyle name="Normál 50 5" xfId="14470"/>
    <cellStyle name="Normál 50 5 2" xfId="14471"/>
    <cellStyle name="Normál 50 5 3" xfId="14472"/>
    <cellStyle name="Normál 50 5 4" xfId="14473"/>
    <cellStyle name="Normál 50 5 5" xfId="14474"/>
    <cellStyle name="Normal 50 6" xfId="2156"/>
    <cellStyle name="Normál 50 6" xfId="14475"/>
    <cellStyle name="Normál 50 6 2" xfId="14476"/>
    <cellStyle name="Normál 50 6 3" xfId="14477"/>
    <cellStyle name="Normál 50 6 4" xfId="14478"/>
    <cellStyle name="Normál 50 6 5" xfId="14479"/>
    <cellStyle name="Normal 50 7" xfId="14480"/>
    <cellStyle name="Normál 50 7" xfId="14481"/>
    <cellStyle name="Normál 50 7 2" xfId="14482"/>
    <cellStyle name="Normál 50 7 3" xfId="14483"/>
    <cellStyle name="Normál 50 7 4" xfId="14484"/>
    <cellStyle name="Normál 50 7 5" xfId="14485"/>
    <cellStyle name="Normal 50 8" xfId="14486"/>
    <cellStyle name="Normál 50 8" xfId="14487"/>
    <cellStyle name="Normál 50 8 2" xfId="14488"/>
    <cellStyle name="Normál 50 8 3" xfId="14489"/>
    <cellStyle name="Normál 50 8 4" xfId="14490"/>
    <cellStyle name="Normál 50 8 5" xfId="14491"/>
    <cellStyle name="Normal 50 9" xfId="14492"/>
    <cellStyle name="Normál 50 9" xfId="14493"/>
    <cellStyle name="Normál 50 9 2" xfId="14494"/>
    <cellStyle name="Normál 50 9 3" xfId="14495"/>
    <cellStyle name="Normál 50 9 4" xfId="14496"/>
    <cellStyle name="Normál 50 9 5" xfId="14497"/>
    <cellStyle name="Normál 500" xfId="14498"/>
    <cellStyle name="Normál 501" xfId="14499"/>
    <cellStyle name="Normál 502" xfId="14500"/>
    <cellStyle name="Normál 503" xfId="14501"/>
    <cellStyle name="Normál 504" xfId="14502"/>
    <cellStyle name="Normál 505" xfId="14503"/>
    <cellStyle name="Normál 506" xfId="14504"/>
    <cellStyle name="Normál 507" xfId="14505"/>
    <cellStyle name="Normál 508" xfId="14506"/>
    <cellStyle name="Normál 509" xfId="14507"/>
    <cellStyle name="Normal 51" xfId="1330"/>
    <cellStyle name="Normál 51" xfId="1331"/>
    <cellStyle name="Normal 51 10" xfId="14508"/>
    <cellStyle name="Normál 51 10" xfId="1332"/>
    <cellStyle name="Normal 51 11" xfId="14509"/>
    <cellStyle name="Normál 51 11" xfId="14510"/>
    <cellStyle name="Normal 51 12" xfId="14511"/>
    <cellStyle name="Normál 51 12" xfId="14512"/>
    <cellStyle name="Normal 51 13" xfId="14513"/>
    <cellStyle name="Normál 51 13" xfId="14514"/>
    <cellStyle name="Normal 51 14" xfId="14515"/>
    <cellStyle name="Normál 51 14" xfId="14516"/>
    <cellStyle name="Normal 51 15" xfId="14517"/>
    <cellStyle name="Normal 51 16" xfId="14518"/>
    <cellStyle name="Normal 51 17" xfId="14519"/>
    <cellStyle name="Normal 51 2" xfId="2157"/>
    <cellStyle name="Normál 51 2" xfId="14520"/>
    <cellStyle name="Normal 51 2 2" xfId="14521"/>
    <cellStyle name="Normal 51 3" xfId="2158"/>
    <cellStyle name="Normál 51 3" xfId="14522"/>
    <cellStyle name="Normal 51 4" xfId="2159"/>
    <cellStyle name="Normál 51 4" xfId="14523"/>
    <cellStyle name="Normal 51 5" xfId="2160"/>
    <cellStyle name="Normál 51 5" xfId="14524"/>
    <cellStyle name="Normal 51 6" xfId="14525"/>
    <cellStyle name="Normál 51 6" xfId="14526"/>
    <cellStyle name="Normal 51 7" xfId="14527"/>
    <cellStyle name="Normál 51 7" xfId="14528"/>
    <cellStyle name="Normal 51 8" xfId="14529"/>
    <cellStyle name="Normál 51 8" xfId="14530"/>
    <cellStyle name="Normal 51 9" xfId="14531"/>
    <cellStyle name="Normál 51 9" xfId="14532"/>
    <cellStyle name="Normál 510" xfId="14533"/>
    <cellStyle name="Normál 511" xfId="14534"/>
    <cellStyle name="Normál 512" xfId="14535"/>
    <cellStyle name="Normál 513" xfId="14536"/>
    <cellStyle name="Normál 514" xfId="14537"/>
    <cellStyle name="Normál 515" xfId="14538"/>
    <cellStyle name="Normál 516" xfId="14539"/>
    <cellStyle name="Normál 517" xfId="14540"/>
    <cellStyle name="Normál 518" xfId="14541"/>
    <cellStyle name="Normál 519" xfId="14542"/>
    <cellStyle name="Normal 52" xfId="1333"/>
    <cellStyle name="Normál 52" xfId="1334"/>
    <cellStyle name="Normal 52 10" xfId="14543"/>
    <cellStyle name="Normal 52 11" xfId="14544"/>
    <cellStyle name="Normal 52 12" xfId="14545"/>
    <cellStyle name="Normal 52 13" xfId="14546"/>
    <cellStyle name="Normal 52 14" xfId="14547"/>
    <cellStyle name="Normal 52 15" xfId="14548"/>
    <cellStyle name="Normal 52 16" xfId="14549"/>
    <cellStyle name="Normal 52 17" xfId="14550"/>
    <cellStyle name="Normal 52 2" xfId="14551"/>
    <cellStyle name="Normal 52 3" xfId="14552"/>
    <cellStyle name="Normal 52 4" xfId="14553"/>
    <cellStyle name="Normal 52 5" xfId="14554"/>
    <cellStyle name="Normal 52 6" xfId="14555"/>
    <cellStyle name="Normal 52 7" xfId="14556"/>
    <cellStyle name="Normal 52 8" xfId="14557"/>
    <cellStyle name="Normal 52 9" xfId="14558"/>
    <cellStyle name="Normál 520" xfId="14559"/>
    <cellStyle name="Normál 521" xfId="14560"/>
    <cellStyle name="Normál 522" xfId="14561"/>
    <cellStyle name="Normál 523" xfId="14562"/>
    <cellStyle name="Normál 524" xfId="14563"/>
    <cellStyle name="Normál 525" xfId="14564"/>
    <cellStyle name="Normál 526" xfId="14565"/>
    <cellStyle name="Normál 527" xfId="14566"/>
    <cellStyle name="Normál 528" xfId="14567"/>
    <cellStyle name="Normál 529" xfId="14568"/>
    <cellStyle name="Normal 53" xfId="1335"/>
    <cellStyle name="Normál 53" xfId="1336"/>
    <cellStyle name="Normal 53 10" xfId="14569"/>
    <cellStyle name="Normal 53 11" xfId="14570"/>
    <cellStyle name="Normal 53 12" xfId="14571"/>
    <cellStyle name="Normal 53 13" xfId="14572"/>
    <cellStyle name="Normal 53 14" xfId="14573"/>
    <cellStyle name="Normal 53 15" xfId="14574"/>
    <cellStyle name="Normal 53 16" xfId="14575"/>
    <cellStyle name="Normal 53 17" xfId="14576"/>
    <cellStyle name="Normal 53 2" xfId="2161"/>
    <cellStyle name="Normal 53 3" xfId="2162"/>
    <cellStyle name="Normal 53 4" xfId="2163"/>
    <cellStyle name="Normal 53 5" xfId="2164"/>
    <cellStyle name="Normal 53 6" xfId="14577"/>
    <cellStyle name="Normal 53 7" xfId="14578"/>
    <cellStyle name="Normal 53 8" xfId="14579"/>
    <cellStyle name="Normal 53 9" xfId="14580"/>
    <cellStyle name="Normál 530" xfId="14581"/>
    <cellStyle name="Normál 531" xfId="14582"/>
    <cellStyle name="Normál 532" xfId="14583"/>
    <cellStyle name="Normál 533" xfId="14584"/>
    <cellStyle name="Normál 534" xfId="14585"/>
    <cellStyle name="Normál 535" xfId="14586"/>
    <cellStyle name="Normál 536" xfId="14587"/>
    <cellStyle name="Normál 537" xfId="14588"/>
    <cellStyle name="Normál 538" xfId="14589"/>
    <cellStyle name="Normál 539" xfId="14590"/>
    <cellStyle name="Normal 54" xfId="1337"/>
    <cellStyle name="Normál 54" xfId="1338"/>
    <cellStyle name="Normal 54 10" xfId="14591"/>
    <cellStyle name="Normal 54 11" xfId="14592"/>
    <cellStyle name="Normal 54 12" xfId="14593"/>
    <cellStyle name="Normal 54 13" xfId="14594"/>
    <cellStyle name="Normal 54 14" xfId="14595"/>
    <cellStyle name="Normal 54 15" xfId="14596"/>
    <cellStyle name="Normal 54 16" xfId="14597"/>
    <cellStyle name="Normal 54 17" xfId="14598"/>
    <cellStyle name="Normal 54 2" xfId="2165"/>
    <cellStyle name="Normal 54 2 2" xfId="14599"/>
    <cellStyle name="Normal 54 3" xfId="2166"/>
    <cellStyle name="Normal 54 4" xfId="2167"/>
    <cellStyle name="Normal 54 5" xfId="2168"/>
    <cellStyle name="Normal 54 6" xfId="14600"/>
    <cellStyle name="Normal 54 7" xfId="14601"/>
    <cellStyle name="Normal 54 8" xfId="14602"/>
    <cellStyle name="Normal 54 9" xfId="14603"/>
    <cellStyle name="Normál 540" xfId="14604"/>
    <cellStyle name="Normál 541" xfId="14605"/>
    <cellStyle name="Normál 542" xfId="14606"/>
    <cellStyle name="Normál 543" xfId="14607"/>
    <cellStyle name="Normál 544" xfId="14608"/>
    <cellStyle name="Normál 545" xfId="14609"/>
    <cellStyle name="Normál 546" xfId="14610"/>
    <cellStyle name="Normál 547" xfId="14611"/>
    <cellStyle name="Normál 548" xfId="14612"/>
    <cellStyle name="Normál 549" xfId="14613"/>
    <cellStyle name="Normal 55" xfId="1339"/>
    <cellStyle name="Normál 55" xfId="1340"/>
    <cellStyle name="Normal 55 10" xfId="14614"/>
    <cellStyle name="Normál 55 10" xfId="14615"/>
    <cellStyle name="Normál 55 10 2" xfId="14616"/>
    <cellStyle name="Normál 55 10 3" xfId="14617"/>
    <cellStyle name="Normál 55 10 4" xfId="14618"/>
    <cellStyle name="Normál 55 10 5" xfId="14619"/>
    <cellStyle name="Normal 55 11" xfId="14620"/>
    <cellStyle name="Normál 55 11" xfId="14621"/>
    <cellStyle name="Normal 55 12" xfId="14622"/>
    <cellStyle name="Normál 55 12" xfId="14623"/>
    <cellStyle name="Normal 55 13" xfId="14624"/>
    <cellStyle name="Normál 55 13" xfId="14625"/>
    <cellStyle name="Normal 55 14" xfId="14626"/>
    <cellStyle name="Normál 55 14" xfId="14627"/>
    <cellStyle name="Normal 55 15" xfId="14628"/>
    <cellStyle name="Normal 55 16" xfId="14629"/>
    <cellStyle name="Normal 55 17" xfId="14630"/>
    <cellStyle name="Normal 55 2" xfId="2169"/>
    <cellStyle name="Normál 55 2" xfId="1341"/>
    <cellStyle name="Normál 55 2 2" xfId="1342"/>
    <cellStyle name="Normál 55 2 3" xfId="14631"/>
    <cellStyle name="Normál 55 2 4" xfId="14632"/>
    <cellStyle name="Normál 55 2 5" xfId="14633"/>
    <cellStyle name="Normal 55 3" xfId="2170"/>
    <cellStyle name="Normál 55 3" xfId="14634"/>
    <cellStyle name="Normál 55 3 2" xfId="14635"/>
    <cellStyle name="Normál 55 3 3" xfId="14636"/>
    <cellStyle name="Normál 55 3 4" xfId="14637"/>
    <cellStyle name="Normál 55 3 5" xfId="14638"/>
    <cellStyle name="Normal 55 4" xfId="2171"/>
    <cellStyle name="Normál 55 4" xfId="14639"/>
    <cellStyle name="Normál 55 4 2" xfId="14640"/>
    <cellStyle name="Normál 55 4 3" xfId="14641"/>
    <cellStyle name="Normál 55 4 4" xfId="14642"/>
    <cellStyle name="Normál 55 4 5" xfId="14643"/>
    <cellStyle name="Normal 55 5" xfId="2172"/>
    <cellStyle name="Normál 55 5" xfId="14644"/>
    <cellStyle name="Normál 55 5 2" xfId="14645"/>
    <cellStyle name="Normál 55 5 3" xfId="14646"/>
    <cellStyle name="Normál 55 5 4" xfId="14647"/>
    <cellStyle name="Normál 55 5 5" xfId="14648"/>
    <cellStyle name="Normal 55 6" xfId="14649"/>
    <cellStyle name="Normál 55 6" xfId="14650"/>
    <cellStyle name="Normál 55 6 2" xfId="14651"/>
    <cellStyle name="Normál 55 6 3" xfId="14652"/>
    <cellStyle name="Normál 55 6 4" xfId="14653"/>
    <cellStyle name="Normál 55 6 5" xfId="14654"/>
    <cellStyle name="Normal 55 7" xfId="14655"/>
    <cellStyle name="Normál 55 7" xfId="14656"/>
    <cellStyle name="Normál 55 7 2" xfId="14657"/>
    <cellStyle name="Normál 55 7 3" xfId="14658"/>
    <cellStyle name="Normál 55 7 4" xfId="14659"/>
    <cellStyle name="Normál 55 7 5" xfId="14660"/>
    <cellStyle name="Normal 55 8" xfId="14661"/>
    <cellStyle name="Normál 55 8" xfId="14662"/>
    <cellStyle name="Normál 55 8 2" xfId="14663"/>
    <cellStyle name="Normál 55 8 3" xfId="14664"/>
    <cellStyle name="Normál 55 8 4" xfId="14665"/>
    <cellStyle name="Normál 55 8 5" xfId="14666"/>
    <cellStyle name="Normal 55 9" xfId="14667"/>
    <cellStyle name="Normál 55 9" xfId="14668"/>
    <cellStyle name="Normál 55 9 2" xfId="14669"/>
    <cellStyle name="Normál 55 9 3" xfId="14670"/>
    <cellStyle name="Normál 55 9 4" xfId="14671"/>
    <cellStyle name="Normál 55 9 5" xfId="14672"/>
    <cellStyle name="Normál 550" xfId="14673"/>
    <cellStyle name="Normál 551" xfId="14674"/>
    <cellStyle name="Normál 552" xfId="14675"/>
    <cellStyle name="Normál 553" xfId="14676"/>
    <cellStyle name="Normál 554" xfId="14677"/>
    <cellStyle name="Normál 555" xfId="14678"/>
    <cellStyle name="Normál 556" xfId="14679"/>
    <cellStyle name="Normál 557" xfId="14680"/>
    <cellStyle name="Normál 558" xfId="14681"/>
    <cellStyle name="Normál 559" xfId="14682"/>
    <cellStyle name="Normal 56" xfId="1343"/>
    <cellStyle name="Normál 56" xfId="1344"/>
    <cellStyle name="Normal 56 10" xfId="14683"/>
    <cellStyle name="Normál 56 10" xfId="14684"/>
    <cellStyle name="Normál 56 10 2" xfId="14685"/>
    <cellStyle name="Normál 56 10 3" xfId="14686"/>
    <cellStyle name="Normál 56 10 4" xfId="14687"/>
    <cellStyle name="Normál 56 10 5" xfId="14688"/>
    <cellStyle name="Normal 56 11" xfId="14689"/>
    <cellStyle name="Normál 56 11" xfId="14690"/>
    <cellStyle name="Normal 56 12" xfId="14691"/>
    <cellStyle name="Normál 56 12" xfId="14692"/>
    <cellStyle name="Normal 56 13" xfId="14693"/>
    <cellStyle name="Normál 56 13" xfId="14694"/>
    <cellStyle name="Normal 56 14" xfId="14695"/>
    <cellStyle name="Normál 56 14" xfId="14696"/>
    <cellStyle name="Normal 56 15" xfId="14697"/>
    <cellStyle name="Normal 56 16" xfId="14698"/>
    <cellStyle name="Normal 56 17" xfId="14699"/>
    <cellStyle name="Normal 56 2" xfId="2173"/>
    <cellStyle name="Normál 56 2" xfId="14700"/>
    <cellStyle name="Normál 56 2 2" xfId="14701"/>
    <cellStyle name="Normál 56 2 3" xfId="14702"/>
    <cellStyle name="Normál 56 2 4" xfId="14703"/>
    <cellStyle name="Normál 56 2 5" xfId="14704"/>
    <cellStyle name="Normal 56 3" xfId="2174"/>
    <cellStyle name="Normál 56 3" xfId="14705"/>
    <cellStyle name="Normál 56 3 2" xfId="14706"/>
    <cellStyle name="Normál 56 3 3" xfId="14707"/>
    <cellStyle name="Normál 56 3 4" xfId="14708"/>
    <cellStyle name="Normál 56 3 5" xfId="14709"/>
    <cellStyle name="Normal 56 4" xfId="2175"/>
    <cellStyle name="Normál 56 4" xfId="14710"/>
    <cellStyle name="Normál 56 4 2" xfId="14711"/>
    <cellStyle name="Normál 56 4 3" xfId="14712"/>
    <cellStyle name="Normál 56 4 4" xfId="14713"/>
    <cellStyle name="Normál 56 4 5" xfId="14714"/>
    <cellStyle name="Normal 56 5" xfId="2176"/>
    <cellStyle name="Normál 56 5" xfId="14715"/>
    <cellStyle name="Normál 56 5 2" xfId="14716"/>
    <cellStyle name="Normál 56 5 3" xfId="14717"/>
    <cellStyle name="Normál 56 5 4" xfId="14718"/>
    <cellStyle name="Normál 56 5 5" xfId="14719"/>
    <cellStyle name="Normal 56 6" xfId="14720"/>
    <cellStyle name="Normál 56 6" xfId="14721"/>
    <cellStyle name="Normál 56 6 2" xfId="14722"/>
    <cellStyle name="Normál 56 6 3" xfId="14723"/>
    <cellStyle name="Normál 56 6 4" xfId="14724"/>
    <cellStyle name="Normál 56 6 5" xfId="14725"/>
    <cellStyle name="Normal 56 7" xfId="14726"/>
    <cellStyle name="Normál 56 7" xfId="14727"/>
    <cellStyle name="Normál 56 7 2" xfId="14728"/>
    <cellStyle name="Normál 56 7 3" xfId="14729"/>
    <cellStyle name="Normál 56 7 4" xfId="14730"/>
    <cellStyle name="Normál 56 7 5" xfId="14731"/>
    <cellStyle name="Normal 56 8" xfId="14732"/>
    <cellStyle name="Normál 56 8" xfId="14733"/>
    <cellStyle name="Normál 56 8 2" xfId="14734"/>
    <cellStyle name="Normál 56 8 3" xfId="14735"/>
    <cellStyle name="Normál 56 8 4" xfId="14736"/>
    <cellStyle name="Normál 56 8 5" xfId="14737"/>
    <cellStyle name="Normal 56 9" xfId="14738"/>
    <cellStyle name="Normál 56 9" xfId="14739"/>
    <cellStyle name="Normál 56 9 2" xfId="14740"/>
    <cellStyle name="Normál 56 9 3" xfId="14741"/>
    <cellStyle name="Normál 56 9 4" xfId="14742"/>
    <cellStyle name="Normál 56 9 5" xfId="14743"/>
    <cellStyle name="Normál 560" xfId="14744"/>
    <cellStyle name="Normál 561" xfId="14745"/>
    <cellStyle name="Normál 562" xfId="14746"/>
    <cellStyle name="Normál 563" xfId="14747"/>
    <cellStyle name="Normál 564" xfId="14748"/>
    <cellStyle name="Normál 565" xfId="14749"/>
    <cellStyle name="Normál 566" xfId="14750"/>
    <cellStyle name="Normál 567" xfId="14751"/>
    <cellStyle name="Normál 568" xfId="14752"/>
    <cellStyle name="Normál 569" xfId="14753"/>
    <cellStyle name="Normal 57" xfId="1345"/>
    <cellStyle name="Normál 57" xfId="1346"/>
    <cellStyle name="Normal 57 10" xfId="14754"/>
    <cellStyle name="Normál 57 10" xfId="14755"/>
    <cellStyle name="Normál 57 10 2" xfId="14756"/>
    <cellStyle name="Normál 57 10 3" xfId="14757"/>
    <cellStyle name="Normál 57 10 4" xfId="14758"/>
    <cellStyle name="Normál 57 10 5" xfId="14759"/>
    <cellStyle name="Normal 57 11" xfId="14760"/>
    <cellStyle name="Normál 57 11" xfId="14761"/>
    <cellStyle name="Normal 57 12" xfId="14762"/>
    <cellStyle name="Normál 57 12" xfId="14763"/>
    <cellStyle name="Normal 57 13" xfId="14764"/>
    <cellStyle name="Normál 57 13" xfId="14765"/>
    <cellStyle name="Normal 57 14" xfId="14766"/>
    <cellStyle name="Normál 57 14" xfId="14767"/>
    <cellStyle name="Normal 57 15" xfId="14768"/>
    <cellStyle name="Normal 57 16" xfId="14769"/>
    <cellStyle name="Normal 57 17" xfId="14770"/>
    <cellStyle name="Normal 57 2" xfId="14771"/>
    <cellStyle name="Normál 57 2" xfId="14772"/>
    <cellStyle name="Normal 57 2 2" xfId="14773"/>
    <cellStyle name="Normál 57 2 2" xfId="14774"/>
    <cellStyle name="Normál 57 2 3" xfId="14775"/>
    <cellStyle name="Normál 57 2 4" xfId="14776"/>
    <cellStyle name="Normál 57 2 5" xfId="14777"/>
    <cellStyle name="Normal 57 3" xfId="14778"/>
    <cellStyle name="Normál 57 3" xfId="14779"/>
    <cellStyle name="Normál 57 3 2" xfId="14780"/>
    <cellStyle name="Normál 57 3 3" xfId="14781"/>
    <cellStyle name="Normál 57 3 4" xfId="14782"/>
    <cellStyle name="Normál 57 3 5" xfId="14783"/>
    <cellStyle name="Normal 57 4" xfId="14784"/>
    <cellStyle name="Normál 57 4" xfId="14785"/>
    <cellStyle name="Normál 57 4 2" xfId="14786"/>
    <cellStyle name="Normál 57 4 3" xfId="14787"/>
    <cellStyle name="Normál 57 4 4" xfId="14788"/>
    <cellStyle name="Normál 57 4 5" xfId="14789"/>
    <cellStyle name="Normal 57 5" xfId="14790"/>
    <cellStyle name="Normál 57 5" xfId="14791"/>
    <cellStyle name="Normál 57 5 2" xfId="14792"/>
    <cellStyle name="Normál 57 5 3" xfId="14793"/>
    <cellStyle name="Normál 57 5 4" xfId="14794"/>
    <cellStyle name="Normál 57 5 5" xfId="14795"/>
    <cellStyle name="Normal 57 6" xfId="14796"/>
    <cellStyle name="Normál 57 6" xfId="14797"/>
    <cellStyle name="Normál 57 6 2" xfId="14798"/>
    <cellStyle name="Normál 57 6 3" xfId="14799"/>
    <cellStyle name="Normál 57 6 4" xfId="14800"/>
    <cellStyle name="Normál 57 6 5" xfId="14801"/>
    <cellStyle name="Normal 57 7" xfId="14802"/>
    <cellStyle name="Normál 57 7" xfId="14803"/>
    <cellStyle name="Normál 57 7 2" xfId="14804"/>
    <cellStyle name="Normál 57 7 3" xfId="14805"/>
    <cellStyle name="Normál 57 7 4" xfId="14806"/>
    <cellStyle name="Normál 57 7 5" xfId="14807"/>
    <cellStyle name="Normal 57 8" xfId="14808"/>
    <cellStyle name="Normál 57 8" xfId="14809"/>
    <cellStyle name="Normál 57 8 2" xfId="14810"/>
    <cellStyle name="Normál 57 8 3" xfId="14811"/>
    <cellStyle name="Normál 57 8 4" xfId="14812"/>
    <cellStyle name="Normál 57 8 5" xfId="14813"/>
    <cellStyle name="Normal 57 9" xfId="14814"/>
    <cellStyle name="Normál 57 9" xfId="14815"/>
    <cellStyle name="Normál 57 9 2" xfId="14816"/>
    <cellStyle name="Normál 57 9 3" xfId="14817"/>
    <cellStyle name="Normál 57 9 4" xfId="14818"/>
    <cellStyle name="Normál 57 9 5" xfId="14819"/>
    <cellStyle name="Normál 570" xfId="14820"/>
    <cellStyle name="Normál 571" xfId="14821"/>
    <cellStyle name="Normál 572" xfId="14822"/>
    <cellStyle name="Normál 573" xfId="14823"/>
    <cellStyle name="Normál 574" xfId="14824"/>
    <cellStyle name="Normál 575" xfId="14825"/>
    <cellStyle name="Normál 576" xfId="14826"/>
    <cellStyle name="Normál 577" xfId="14827"/>
    <cellStyle name="Normál 578" xfId="14828"/>
    <cellStyle name="Normál 579" xfId="14829"/>
    <cellStyle name="Normal 58" xfId="1347"/>
    <cellStyle name="Normál 58" xfId="1348"/>
    <cellStyle name="Normal 58 10" xfId="14830"/>
    <cellStyle name="Normál 58 10" xfId="14831"/>
    <cellStyle name="Normál 58 10 2" xfId="14832"/>
    <cellStyle name="Normál 58 10 3" xfId="14833"/>
    <cellStyle name="Normál 58 10 4" xfId="14834"/>
    <cellStyle name="Normál 58 10 5" xfId="14835"/>
    <cellStyle name="Normal 58 11" xfId="14836"/>
    <cellStyle name="Normál 58 11" xfId="14837"/>
    <cellStyle name="Normal 58 12" xfId="14838"/>
    <cellStyle name="Normál 58 12" xfId="14839"/>
    <cellStyle name="Normal 58 13" xfId="14840"/>
    <cellStyle name="Normál 58 13" xfId="14841"/>
    <cellStyle name="Normal 58 14" xfId="14842"/>
    <cellStyle name="Normál 58 14" xfId="14843"/>
    <cellStyle name="Normal 58 15" xfId="14844"/>
    <cellStyle name="Normal 58 16" xfId="14845"/>
    <cellStyle name="Normal 58 17" xfId="14846"/>
    <cellStyle name="Normal 58 2" xfId="14847"/>
    <cellStyle name="Normál 58 2" xfId="14848"/>
    <cellStyle name="Normal 58 2 2" xfId="14849"/>
    <cellStyle name="Normál 58 2 2" xfId="14850"/>
    <cellStyle name="Normál 58 2 3" xfId="14851"/>
    <cellStyle name="Normál 58 2 4" xfId="14852"/>
    <cellStyle name="Normál 58 2 5" xfId="14853"/>
    <cellStyle name="Normal 58 3" xfId="14854"/>
    <cellStyle name="Normál 58 3" xfId="14855"/>
    <cellStyle name="Normál 58 3 2" xfId="14856"/>
    <cellStyle name="Normál 58 3 3" xfId="14857"/>
    <cellStyle name="Normál 58 3 4" xfId="14858"/>
    <cellStyle name="Normál 58 3 5" xfId="14859"/>
    <cellStyle name="Normal 58 4" xfId="14860"/>
    <cellStyle name="Normál 58 4" xfId="14861"/>
    <cellStyle name="Normál 58 4 2" xfId="14862"/>
    <cellStyle name="Normál 58 4 3" xfId="14863"/>
    <cellStyle name="Normál 58 4 4" xfId="14864"/>
    <cellStyle name="Normál 58 4 5" xfId="14865"/>
    <cellStyle name="Normal 58 5" xfId="14866"/>
    <cellStyle name="Normál 58 5" xfId="14867"/>
    <cellStyle name="Normál 58 5 2" xfId="14868"/>
    <cellStyle name="Normál 58 5 3" xfId="14869"/>
    <cellStyle name="Normál 58 5 4" xfId="14870"/>
    <cellStyle name="Normál 58 5 5" xfId="14871"/>
    <cellStyle name="Normal 58 6" xfId="14872"/>
    <cellStyle name="Normál 58 6" xfId="14873"/>
    <cellStyle name="Normál 58 6 2" xfId="14874"/>
    <cellStyle name="Normál 58 6 3" xfId="14875"/>
    <cellStyle name="Normál 58 6 4" xfId="14876"/>
    <cellStyle name="Normál 58 6 5" xfId="14877"/>
    <cellStyle name="Normal 58 7" xfId="14878"/>
    <cellStyle name="Normál 58 7" xfId="14879"/>
    <cellStyle name="Normál 58 7 2" xfId="14880"/>
    <cellStyle name="Normál 58 7 3" xfId="14881"/>
    <cellStyle name="Normál 58 7 4" xfId="14882"/>
    <cellStyle name="Normál 58 7 5" xfId="14883"/>
    <cellStyle name="Normal 58 8" xfId="14884"/>
    <cellStyle name="Normál 58 8" xfId="14885"/>
    <cellStyle name="Normál 58 8 2" xfId="14886"/>
    <cellStyle name="Normál 58 8 3" xfId="14887"/>
    <cellStyle name="Normál 58 8 4" xfId="14888"/>
    <cellStyle name="Normál 58 8 5" xfId="14889"/>
    <cellStyle name="Normal 58 9" xfId="14890"/>
    <cellStyle name="Normál 58 9" xfId="14891"/>
    <cellStyle name="Normál 58 9 2" xfId="14892"/>
    <cellStyle name="Normál 58 9 3" xfId="14893"/>
    <cellStyle name="Normál 58 9 4" xfId="14894"/>
    <cellStyle name="Normál 58 9 5" xfId="14895"/>
    <cellStyle name="Normál 580" xfId="14896"/>
    <cellStyle name="Normál 581" xfId="14897"/>
    <cellStyle name="Normál 582" xfId="14898"/>
    <cellStyle name="Normál 583" xfId="14899"/>
    <cellStyle name="Normál 584" xfId="14900"/>
    <cellStyle name="Normál 585" xfId="14901"/>
    <cellStyle name="Normál 586" xfId="14902"/>
    <cellStyle name="Normál 587" xfId="14903"/>
    <cellStyle name="Normál 588" xfId="14904"/>
    <cellStyle name="Normál 589" xfId="14905"/>
    <cellStyle name="Normal 59" xfId="1349"/>
    <cellStyle name="Normál 59" xfId="1350"/>
    <cellStyle name="Normal 59 10" xfId="14906"/>
    <cellStyle name="Normál 59 10" xfId="14907"/>
    <cellStyle name="Normál 59 10 2" xfId="14908"/>
    <cellStyle name="Normál 59 10 3" xfId="14909"/>
    <cellStyle name="Normál 59 10 4" xfId="14910"/>
    <cellStyle name="Normál 59 10 5" xfId="14911"/>
    <cellStyle name="Normal 59 11" xfId="14912"/>
    <cellStyle name="Normál 59 11" xfId="14913"/>
    <cellStyle name="Normal 59 12" xfId="14914"/>
    <cellStyle name="Normál 59 12" xfId="14915"/>
    <cellStyle name="Normal 59 13" xfId="14916"/>
    <cellStyle name="Normál 59 13" xfId="14917"/>
    <cellStyle name="Normal 59 14" xfId="14918"/>
    <cellStyle name="Normál 59 14" xfId="14919"/>
    <cellStyle name="Normal 59 15" xfId="14920"/>
    <cellStyle name="Normal 59 2" xfId="14921"/>
    <cellStyle name="Normál 59 2" xfId="14922"/>
    <cellStyle name="Normál 59 2 2" xfId="14923"/>
    <cellStyle name="Normál 59 2 3" xfId="14924"/>
    <cellStyle name="Normál 59 2 4" xfId="14925"/>
    <cellStyle name="Normál 59 2 5" xfId="14926"/>
    <cellStyle name="Normal 59 3" xfId="14927"/>
    <cellStyle name="Normál 59 3" xfId="14928"/>
    <cellStyle name="Normál 59 3 2" xfId="14929"/>
    <cellStyle name="Normál 59 3 3" xfId="14930"/>
    <cellStyle name="Normál 59 3 4" xfId="14931"/>
    <cellStyle name="Normál 59 3 5" xfId="14932"/>
    <cellStyle name="Normal 59 4" xfId="14933"/>
    <cellStyle name="Normál 59 4" xfId="14934"/>
    <cellStyle name="Normál 59 4 2" xfId="14935"/>
    <cellStyle name="Normál 59 4 3" xfId="14936"/>
    <cellStyle name="Normál 59 4 4" xfId="14937"/>
    <cellStyle name="Normál 59 4 5" xfId="14938"/>
    <cellStyle name="Normal 59 5" xfId="14939"/>
    <cellStyle name="Normál 59 5" xfId="14940"/>
    <cellStyle name="Normál 59 5 2" xfId="14941"/>
    <cellStyle name="Normál 59 5 3" xfId="14942"/>
    <cellStyle name="Normál 59 5 4" xfId="14943"/>
    <cellStyle name="Normál 59 5 5" xfId="14944"/>
    <cellStyle name="Normal 59 6" xfId="14945"/>
    <cellStyle name="Normál 59 6" xfId="14946"/>
    <cellStyle name="Normál 59 6 2" xfId="14947"/>
    <cellStyle name="Normál 59 6 3" xfId="14948"/>
    <cellStyle name="Normál 59 6 4" xfId="14949"/>
    <cellStyle name="Normál 59 6 5" xfId="14950"/>
    <cellStyle name="Normal 59 7" xfId="14951"/>
    <cellStyle name="Normál 59 7" xfId="14952"/>
    <cellStyle name="Normál 59 7 2" xfId="14953"/>
    <cellStyle name="Normál 59 7 3" xfId="14954"/>
    <cellStyle name="Normál 59 7 4" xfId="14955"/>
    <cellStyle name="Normál 59 7 5" xfId="14956"/>
    <cellStyle name="Normal 59 8" xfId="14957"/>
    <cellStyle name="Normál 59 8" xfId="14958"/>
    <cellStyle name="Normál 59 8 2" xfId="14959"/>
    <cellStyle name="Normál 59 8 3" xfId="14960"/>
    <cellStyle name="Normál 59 8 4" xfId="14961"/>
    <cellStyle name="Normál 59 8 5" xfId="14962"/>
    <cellStyle name="Normal 59 9" xfId="14963"/>
    <cellStyle name="Normál 59 9" xfId="14964"/>
    <cellStyle name="Normál 59 9 2" xfId="14965"/>
    <cellStyle name="Normál 59 9 3" xfId="14966"/>
    <cellStyle name="Normál 59 9 4" xfId="14967"/>
    <cellStyle name="Normál 59 9 5" xfId="14968"/>
    <cellStyle name="Normál 590" xfId="14969"/>
    <cellStyle name="Normál 591" xfId="14970"/>
    <cellStyle name="Normál 592" xfId="14971"/>
    <cellStyle name="Normál 593" xfId="14972"/>
    <cellStyle name="Normál 594" xfId="14973"/>
    <cellStyle name="Normál 595" xfId="14974"/>
    <cellStyle name="Normál 596" xfId="14975"/>
    <cellStyle name="Normál 597" xfId="14976"/>
    <cellStyle name="Normál 598" xfId="14977"/>
    <cellStyle name="Normál 599" xfId="14978"/>
    <cellStyle name="Normal 6" xfId="1351"/>
    <cellStyle name="Normál 6" xfId="1352"/>
    <cellStyle name="Normal 6 10" xfId="2177"/>
    <cellStyle name="Normál 6 10" xfId="14979"/>
    <cellStyle name="Normal 6 11" xfId="2178"/>
    <cellStyle name="Normál 6 11" xfId="14980"/>
    <cellStyle name="Normal 6 12" xfId="14981"/>
    <cellStyle name="Normál 6 12" xfId="14982"/>
    <cellStyle name="Normal 6 13" xfId="14983"/>
    <cellStyle name="Normál 6 13" xfId="14984"/>
    <cellStyle name="Normal 6 14" xfId="14985"/>
    <cellStyle name="Normál 6 14" xfId="14986"/>
    <cellStyle name="Normal 6 15" xfId="14987"/>
    <cellStyle name="Normál 6 15" xfId="14988"/>
    <cellStyle name="Normal 6 16" xfId="14989"/>
    <cellStyle name="Normál 6 16" xfId="14990"/>
    <cellStyle name="Normal 6 17" xfId="14991"/>
    <cellStyle name="Normál 6 17" xfId="14992"/>
    <cellStyle name="Normal 6 18" xfId="14993"/>
    <cellStyle name="Normál 6 18" xfId="14994"/>
    <cellStyle name="Normal 6 19" xfId="14995"/>
    <cellStyle name="Normál 6 19" xfId="14996"/>
    <cellStyle name="Normal 6 2" xfId="1353"/>
    <cellStyle name="Normál 6 2" xfId="1354"/>
    <cellStyle name="Normál 6 2 10" xfId="14997"/>
    <cellStyle name="Normál 6 2 11" xfId="14998"/>
    <cellStyle name="Normál 6 2 12" xfId="14999"/>
    <cellStyle name="Normál 6 2 13" xfId="15000"/>
    <cellStyle name="Normal 6 2 2" xfId="1355"/>
    <cellStyle name="Normál 6 2 2" xfId="1356"/>
    <cellStyle name="Normal 6 2 3" xfId="15001"/>
    <cellStyle name="Normál 6 2 3" xfId="15002"/>
    <cellStyle name="Normal 6 2 4" xfId="15003"/>
    <cellStyle name="Normál 6 2 4" xfId="15004"/>
    <cellStyle name="Normal 6 2 5" xfId="15005"/>
    <cellStyle name="Normál 6 2 5" xfId="15006"/>
    <cellStyle name="Normál 6 2 6" xfId="15007"/>
    <cellStyle name="Normál 6 2 7" xfId="15008"/>
    <cellStyle name="Normál 6 2 8" xfId="15009"/>
    <cellStyle name="Normál 6 2 9" xfId="15010"/>
    <cellStyle name="Normal 6 20" xfId="15011"/>
    <cellStyle name="Normál 6 20" xfId="15012"/>
    <cellStyle name="Normál 6 21" xfId="15013"/>
    <cellStyle name="Normál 6 22" xfId="15014"/>
    <cellStyle name="Normál 6 23" xfId="15015"/>
    <cellStyle name="Normál 6 24" xfId="15016"/>
    <cellStyle name="Normál 6 25" xfId="15017"/>
    <cellStyle name="Normal 6 3" xfId="1357"/>
    <cellStyle name="Normál 6 3" xfId="1358"/>
    <cellStyle name="Normal 6 3 2" xfId="15018"/>
    <cellStyle name="Normál 6 3 2" xfId="15019"/>
    <cellStyle name="Normal 6 3 3" xfId="15020"/>
    <cellStyle name="Normál 6 3 3" xfId="15021"/>
    <cellStyle name="Normal 6 3 4" xfId="15022"/>
    <cellStyle name="Normál 6 3 4" xfId="15023"/>
    <cellStyle name="Normal 6 4" xfId="1359"/>
    <cellStyle name="Normál 6 4" xfId="1360"/>
    <cellStyle name="Normal 6 4 2" xfId="1361"/>
    <cellStyle name="Normal 6 5" xfId="1362"/>
    <cellStyle name="Normál 6 5" xfId="1363"/>
    <cellStyle name="Normal 6 6" xfId="1364"/>
    <cellStyle name="Normál 6 6" xfId="1365"/>
    <cellStyle name="Normal 6 7" xfId="1366"/>
    <cellStyle name="Normál 6 7" xfId="1367"/>
    <cellStyle name="Normal 6 8" xfId="2179"/>
    <cellStyle name="Normál 6 8" xfId="15024"/>
    <cellStyle name="Normal 6 9" xfId="2180"/>
    <cellStyle name="Normál 6 9" xfId="15025"/>
    <cellStyle name="Normal 60" xfId="1368"/>
    <cellStyle name="Normál 60" xfId="15026"/>
    <cellStyle name="Normal 60 10" xfId="15027"/>
    <cellStyle name="Normál 60 10" xfId="15028"/>
    <cellStyle name="Normál 60 10 2" xfId="15029"/>
    <cellStyle name="Normál 60 10 3" xfId="15030"/>
    <cellStyle name="Normál 60 10 4" xfId="15031"/>
    <cellStyle name="Normál 60 10 5" xfId="15032"/>
    <cellStyle name="Normal 60 11" xfId="15033"/>
    <cellStyle name="Normál 60 11" xfId="15034"/>
    <cellStyle name="Normal 60 12" xfId="15035"/>
    <cellStyle name="Normál 60 12" xfId="15036"/>
    <cellStyle name="Normal 60 13" xfId="15037"/>
    <cellStyle name="Normál 60 13" xfId="15038"/>
    <cellStyle name="Normal 60 14" xfId="15039"/>
    <cellStyle name="Normál 60 14" xfId="15040"/>
    <cellStyle name="Normal 60 15" xfId="15041"/>
    <cellStyle name="Normal 60 2" xfId="1369"/>
    <cellStyle name="Normál 60 2" xfId="15042"/>
    <cellStyle name="Normál 60 2 2" xfId="15043"/>
    <cellStyle name="Normál 60 2 3" xfId="15044"/>
    <cellStyle name="Normál 60 2 4" xfId="15045"/>
    <cellStyle name="Normál 60 2 5" xfId="15046"/>
    <cellStyle name="Normal 60 3" xfId="15047"/>
    <cellStyle name="Normál 60 3" xfId="15048"/>
    <cellStyle name="Normál 60 3 2" xfId="15049"/>
    <cellStyle name="Normál 60 3 3" xfId="15050"/>
    <cellStyle name="Normál 60 3 4" xfId="15051"/>
    <cellStyle name="Normál 60 3 5" xfId="15052"/>
    <cellStyle name="Normal 60 4" xfId="15053"/>
    <cellStyle name="Normál 60 4" xfId="15054"/>
    <cellStyle name="Normál 60 4 2" xfId="15055"/>
    <cellStyle name="Normál 60 4 3" xfId="15056"/>
    <cellStyle name="Normál 60 4 4" xfId="15057"/>
    <cellStyle name="Normál 60 4 5" xfId="15058"/>
    <cellStyle name="Normal 60 5" xfId="15059"/>
    <cellStyle name="Normál 60 5" xfId="15060"/>
    <cellStyle name="Normál 60 5 2" xfId="15061"/>
    <cellStyle name="Normál 60 5 3" xfId="15062"/>
    <cellStyle name="Normál 60 5 4" xfId="15063"/>
    <cellStyle name="Normál 60 5 5" xfId="15064"/>
    <cellStyle name="Normal 60 6" xfId="15065"/>
    <cellStyle name="Normál 60 6" xfId="15066"/>
    <cellStyle name="Normál 60 6 2" xfId="15067"/>
    <cellStyle name="Normál 60 6 3" xfId="15068"/>
    <cellStyle name="Normál 60 6 4" xfId="15069"/>
    <cellStyle name="Normál 60 6 5" xfId="15070"/>
    <cellStyle name="Normal 60 7" xfId="15071"/>
    <cellStyle name="Normál 60 7" xfId="15072"/>
    <cellStyle name="Normál 60 7 2" xfId="15073"/>
    <cellStyle name="Normál 60 7 3" xfId="15074"/>
    <cellStyle name="Normál 60 7 4" xfId="15075"/>
    <cellStyle name="Normál 60 7 5" xfId="15076"/>
    <cellStyle name="Normal 60 8" xfId="15077"/>
    <cellStyle name="Normál 60 8" xfId="15078"/>
    <cellStyle name="Normál 60 8 2" xfId="15079"/>
    <cellStyle name="Normál 60 8 3" xfId="15080"/>
    <cellStyle name="Normál 60 8 4" xfId="15081"/>
    <cellStyle name="Normál 60 8 5" xfId="15082"/>
    <cellStyle name="Normal 60 9" xfId="15083"/>
    <cellStyle name="Normál 60 9" xfId="15084"/>
    <cellStyle name="Normál 60 9 2" xfId="15085"/>
    <cellStyle name="Normál 60 9 3" xfId="15086"/>
    <cellStyle name="Normál 60 9 4" xfId="15087"/>
    <cellStyle name="Normál 60 9 5" xfId="15088"/>
    <cellStyle name="Normál 600" xfId="15089"/>
    <cellStyle name="Normál 601" xfId="15090"/>
    <cellStyle name="Normál 602" xfId="15091"/>
    <cellStyle name="Normál 603" xfId="15092"/>
    <cellStyle name="Normál 604" xfId="15093"/>
    <cellStyle name="Normál 605" xfId="15094"/>
    <cellStyle name="Normál 606" xfId="15095"/>
    <cellStyle name="Normál 607" xfId="15096"/>
    <cellStyle name="Normál 608" xfId="15097"/>
    <cellStyle name="Normál 609" xfId="15098"/>
    <cellStyle name="Normal 61" xfId="1370"/>
    <cellStyle name="Normál 61" xfId="15099"/>
    <cellStyle name="Normal 61 10" xfId="15100"/>
    <cellStyle name="Normál 61 10" xfId="15101"/>
    <cellStyle name="Normál 61 10 2" xfId="15102"/>
    <cellStyle name="Normál 61 10 3" xfId="15103"/>
    <cellStyle name="Normál 61 10 4" xfId="15104"/>
    <cellStyle name="Normál 61 10 5" xfId="15105"/>
    <cellStyle name="Normal 61 11" xfId="15106"/>
    <cellStyle name="Normál 61 11" xfId="15107"/>
    <cellStyle name="Normal 61 12" xfId="15108"/>
    <cellStyle name="Normál 61 12" xfId="15109"/>
    <cellStyle name="Normal 61 13" xfId="15110"/>
    <cellStyle name="Normál 61 13" xfId="15111"/>
    <cellStyle name="Normal 61 14" xfId="15112"/>
    <cellStyle name="Normál 61 14" xfId="15113"/>
    <cellStyle name="Normál 61 15" xfId="15114"/>
    <cellStyle name="Normal 61 2" xfId="15115"/>
    <cellStyle name="Normál 61 2" xfId="15116"/>
    <cellStyle name="Normál 61 2 2" xfId="15117"/>
    <cellStyle name="Normál 61 2 3" xfId="15118"/>
    <cellStyle name="Normál 61 2 4" xfId="15119"/>
    <cellStyle name="Normál 61 2 5" xfId="15120"/>
    <cellStyle name="Normal 61 3" xfId="15121"/>
    <cellStyle name="Normál 61 3" xfId="15122"/>
    <cellStyle name="Normál 61 3 2" xfId="15123"/>
    <cellStyle name="Normál 61 3 3" xfId="15124"/>
    <cellStyle name="Normál 61 3 4" xfId="15125"/>
    <cellStyle name="Normál 61 3 5" xfId="15126"/>
    <cellStyle name="Normal 61 4" xfId="15127"/>
    <cellStyle name="Normál 61 4" xfId="15128"/>
    <cellStyle name="Normál 61 4 2" xfId="15129"/>
    <cellStyle name="Normál 61 4 3" xfId="15130"/>
    <cellStyle name="Normál 61 4 4" xfId="15131"/>
    <cellStyle name="Normál 61 4 5" xfId="15132"/>
    <cellStyle name="Normal 61 5" xfId="15133"/>
    <cellStyle name="Normál 61 5" xfId="15134"/>
    <cellStyle name="Normál 61 5 2" xfId="15135"/>
    <cellStyle name="Normál 61 5 3" xfId="15136"/>
    <cellStyle name="Normál 61 5 4" xfId="15137"/>
    <cellStyle name="Normál 61 5 5" xfId="15138"/>
    <cellStyle name="Normal 61 6" xfId="15139"/>
    <cellStyle name="Normál 61 6" xfId="15140"/>
    <cellStyle name="Normál 61 6 2" xfId="15141"/>
    <cellStyle name="Normál 61 6 3" xfId="15142"/>
    <cellStyle name="Normál 61 6 4" xfId="15143"/>
    <cellStyle name="Normál 61 6 5" xfId="15144"/>
    <cellStyle name="Normal 61 7" xfId="15145"/>
    <cellStyle name="Normál 61 7" xfId="15146"/>
    <cellStyle name="Normál 61 7 2" xfId="15147"/>
    <cellStyle name="Normál 61 7 3" xfId="15148"/>
    <cellStyle name="Normál 61 7 4" xfId="15149"/>
    <cellStyle name="Normál 61 7 5" xfId="15150"/>
    <cellStyle name="Normal 61 8" xfId="15151"/>
    <cellStyle name="Normál 61 8" xfId="15152"/>
    <cellStyle name="Normál 61 8 2" xfId="15153"/>
    <cellStyle name="Normál 61 8 3" xfId="15154"/>
    <cellStyle name="Normál 61 8 4" xfId="15155"/>
    <cellStyle name="Normál 61 8 5" xfId="15156"/>
    <cellStyle name="Normal 61 9" xfId="15157"/>
    <cellStyle name="Normál 61 9" xfId="15158"/>
    <cellStyle name="Normál 61 9 2" xfId="15159"/>
    <cellStyle name="Normál 61 9 3" xfId="15160"/>
    <cellStyle name="Normál 61 9 4" xfId="15161"/>
    <cellStyle name="Normál 61 9 5" xfId="15162"/>
    <cellStyle name="Normál 610" xfId="15163"/>
    <cellStyle name="Normál 611" xfId="15164"/>
    <cellStyle name="Normál 612" xfId="15165"/>
    <cellStyle name="Normál 613" xfId="15166"/>
    <cellStyle name="Normál 614" xfId="15167"/>
    <cellStyle name="Normál 615" xfId="15168"/>
    <cellStyle name="Normál 616" xfId="15169"/>
    <cellStyle name="Normál 617" xfId="15170"/>
    <cellStyle name="Normál 618" xfId="15171"/>
    <cellStyle name="Normál 619" xfId="15172"/>
    <cellStyle name="Normal 62" xfId="1371"/>
    <cellStyle name="Normál 62" xfId="15173"/>
    <cellStyle name="Normal 62 10" xfId="15174"/>
    <cellStyle name="Normál 62 10" xfId="15175"/>
    <cellStyle name="Normál 62 10 2" xfId="15176"/>
    <cellStyle name="Normál 62 10 3" xfId="15177"/>
    <cellStyle name="Normál 62 10 4" xfId="15178"/>
    <cellStyle name="Normál 62 10 5" xfId="15179"/>
    <cellStyle name="Normal 62 11" xfId="15180"/>
    <cellStyle name="Normál 62 11" xfId="15181"/>
    <cellStyle name="Normal 62 12" xfId="15182"/>
    <cellStyle name="Normál 62 12" xfId="15183"/>
    <cellStyle name="Normal 62 13" xfId="15184"/>
    <cellStyle name="Normál 62 13" xfId="15185"/>
    <cellStyle name="Normal 62 14" xfId="15186"/>
    <cellStyle name="Normál 62 14" xfId="15187"/>
    <cellStyle name="Normal 62 2" xfId="15188"/>
    <cellStyle name="Normál 62 2" xfId="15189"/>
    <cellStyle name="Normál 62 2 2" xfId="15190"/>
    <cellStyle name="Normál 62 2 3" xfId="15191"/>
    <cellStyle name="Normál 62 2 4" xfId="15192"/>
    <cellStyle name="Normál 62 2 5" xfId="15193"/>
    <cellStyle name="Normal 62 3" xfId="15194"/>
    <cellStyle name="Normál 62 3" xfId="15195"/>
    <cellStyle name="Normál 62 3 2" xfId="15196"/>
    <cellStyle name="Normál 62 3 3" xfId="15197"/>
    <cellStyle name="Normál 62 3 4" xfId="15198"/>
    <cellStyle name="Normál 62 3 5" xfId="15199"/>
    <cellStyle name="Normal 62 4" xfId="15200"/>
    <cellStyle name="Normál 62 4" xfId="15201"/>
    <cellStyle name="Normál 62 4 2" xfId="15202"/>
    <cellStyle name="Normál 62 4 3" xfId="15203"/>
    <cellStyle name="Normál 62 4 4" xfId="15204"/>
    <cellStyle name="Normál 62 4 5" xfId="15205"/>
    <cellStyle name="Normal 62 5" xfId="15206"/>
    <cellStyle name="Normál 62 5" xfId="15207"/>
    <cellStyle name="Normál 62 5 2" xfId="15208"/>
    <cellStyle name="Normál 62 5 3" xfId="15209"/>
    <cellStyle name="Normál 62 5 4" xfId="15210"/>
    <cellStyle name="Normál 62 5 5" xfId="15211"/>
    <cellStyle name="Normal 62 6" xfId="15212"/>
    <cellStyle name="Normál 62 6" xfId="15213"/>
    <cellStyle name="Normál 62 6 2" xfId="15214"/>
    <cellStyle name="Normál 62 6 3" xfId="15215"/>
    <cellStyle name="Normál 62 6 4" xfId="15216"/>
    <cellStyle name="Normál 62 6 5" xfId="15217"/>
    <cellStyle name="Normal 62 7" xfId="15218"/>
    <cellStyle name="Normál 62 7" xfId="15219"/>
    <cellStyle name="Normál 62 7 2" xfId="15220"/>
    <cellStyle name="Normál 62 7 3" xfId="15221"/>
    <cellStyle name="Normál 62 7 4" xfId="15222"/>
    <cellStyle name="Normál 62 7 5" xfId="15223"/>
    <cellStyle name="Normal 62 8" xfId="15224"/>
    <cellStyle name="Normál 62 8" xfId="15225"/>
    <cellStyle name="Normál 62 8 2" xfId="15226"/>
    <cellStyle name="Normál 62 8 3" xfId="15227"/>
    <cellStyle name="Normál 62 8 4" xfId="15228"/>
    <cellStyle name="Normál 62 8 5" xfId="15229"/>
    <cellStyle name="Normal 62 9" xfId="15230"/>
    <cellStyle name="Normál 62 9" xfId="15231"/>
    <cellStyle name="Normál 62 9 2" xfId="15232"/>
    <cellStyle name="Normál 62 9 3" xfId="15233"/>
    <cellStyle name="Normál 62 9 4" xfId="15234"/>
    <cellStyle name="Normál 62 9 5" xfId="15235"/>
    <cellStyle name="Normál 620" xfId="15236"/>
    <cellStyle name="Normál 621" xfId="15237"/>
    <cellStyle name="Normál 622" xfId="15238"/>
    <cellStyle name="Normál 623" xfId="15239"/>
    <cellStyle name="Normál 624" xfId="15240"/>
    <cellStyle name="Normál 625" xfId="15241"/>
    <cellStyle name="Normál 626" xfId="15242"/>
    <cellStyle name="Normál 627" xfId="15243"/>
    <cellStyle name="Normál 628" xfId="15244"/>
    <cellStyle name="Normál 629" xfId="15245"/>
    <cellStyle name="Normal 63" xfId="1372"/>
    <cellStyle name="Normál 63" xfId="15246"/>
    <cellStyle name="Normal 63 10" xfId="15247"/>
    <cellStyle name="Normál 63 10" xfId="15248"/>
    <cellStyle name="Normál 63 10 2" xfId="15249"/>
    <cellStyle name="Normál 63 10 3" xfId="15250"/>
    <cellStyle name="Normál 63 10 4" xfId="15251"/>
    <cellStyle name="Normál 63 10 5" xfId="15252"/>
    <cellStyle name="Normal 63 11" xfId="15253"/>
    <cellStyle name="Normál 63 11" xfId="15254"/>
    <cellStyle name="Normal 63 12" xfId="15255"/>
    <cellStyle name="Normál 63 12" xfId="15256"/>
    <cellStyle name="Normal 63 13" xfId="15257"/>
    <cellStyle name="Normál 63 13" xfId="15258"/>
    <cellStyle name="Normal 63 14" xfId="15259"/>
    <cellStyle name="Normál 63 14" xfId="15260"/>
    <cellStyle name="Normál 63 15" xfId="15261"/>
    <cellStyle name="Normal 63 2" xfId="15262"/>
    <cellStyle name="Normál 63 2" xfId="15263"/>
    <cellStyle name="Normál 63 2 2" xfId="15264"/>
    <cellStyle name="Normál 63 2 3" xfId="15265"/>
    <cellStyle name="Normál 63 2 4" xfId="15266"/>
    <cellStyle name="Normál 63 2 5" xfId="15267"/>
    <cellStyle name="Normal 63 3" xfId="15268"/>
    <cellStyle name="Normál 63 3" xfId="15269"/>
    <cellStyle name="Normál 63 3 2" xfId="15270"/>
    <cellStyle name="Normál 63 3 3" xfId="15271"/>
    <cellStyle name="Normál 63 3 4" xfId="15272"/>
    <cellStyle name="Normál 63 3 5" xfId="15273"/>
    <cellStyle name="Normal 63 4" xfId="15274"/>
    <cellStyle name="Normál 63 4" xfId="15275"/>
    <cellStyle name="Normál 63 4 2" xfId="15276"/>
    <cellStyle name="Normál 63 4 3" xfId="15277"/>
    <cellStyle name="Normál 63 4 4" xfId="15278"/>
    <cellStyle name="Normál 63 4 5" xfId="15279"/>
    <cellStyle name="Normal 63 5" xfId="15280"/>
    <cellStyle name="Normál 63 5" xfId="15281"/>
    <cellStyle name="Normál 63 5 2" xfId="15282"/>
    <cellStyle name="Normál 63 5 3" xfId="15283"/>
    <cellStyle name="Normál 63 5 4" xfId="15284"/>
    <cellStyle name="Normál 63 5 5" xfId="15285"/>
    <cellStyle name="Normal 63 6" xfId="15286"/>
    <cellStyle name="Normál 63 6" xfId="15287"/>
    <cellStyle name="Normál 63 6 2" xfId="15288"/>
    <cellStyle name="Normál 63 6 3" xfId="15289"/>
    <cellStyle name="Normál 63 6 4" xfId="15290"/>
    <cellStyle name="Normál 63 6 5" xfId="15291"/>
    <cellStyle name="Normal 63 7" xfId="15292"/>
    <cellStyle name="Normál 63 7" xfId="15293"/>
    <cellStyle name="Normál 63 7 2" xfId="15294"/>
    <cellStyle name="Normál 63 7 3" xfId="15295"/>
    <cellStyle name="Normál 63 7 4" xfId="15296"/>
    <cellStyle name="Normál 63 7 5" xfId="15297"/>
    <cellStyle name="Normal 63 8" xfId="15298"/>
    <cellStyle name="Normál 63 8" xfId="15299"/>
    <cellStyle name="Normál 63 8 2" xfId="15300"/>
    <cellStyle name="Normál 63 8 3" xfId="15301"/>
    <cellStyle name="Normál 63 8 4" xfId="15302"/>
    <cellStyle name="Normál 63 8 5" xfId="15303"/>
    <cellStyle name="Normal 63 9" xfId="15304"/>
    <cellStyle name="Normál 63 9" xfId="15305"/>
    <cellStyle name="Normál 63 9 2" xfId="15306"/>
    <cellStyle name="Normál 63 9 3" xfId="15307"/>
    <cellStyle name="Normál 63 9 4" xfId="15308"/>
    <cellStyle name="Normál 63 9 5" xfId="15309"/>
    <cellStyle name="Normál 630" xfId="15310"/>
    <cellStyle name="Normál 631" xfId="15311"/>
    <cellStyle name="Normál 632" xfId="15312"/>
    <cellStyle name="Normál 633" xfId="15313"/>
    <cellStyle name="Normál 634" xfId="15314"/>
    <cellStyle name="Normál 635" xfId="15315"/>
    <cellStyle name="Normál 636" xfId="15316"/>
    <cellStyle name="Normál 637" xfId="15317"/>
    <cellStyle name="Normál 638" xfId="15318"/>
    <cellStyle name="Normál 639" xfId="15319"/>
    <cellStyle name="Normal 64" xfId="1373"/>
    <cellStyle name="Normál 64" xfId="15320"/>
    <cellStyle name="Normal 64 10" xfId="15321"/>
    <cellStyle name="Normál 64 10" xfId="15322"/>
    <cellStyle name="Normál 64 10 2" xfId="15323"/>
    <cellStyle name="Normál 64 10 3" xfId="15324"/>
    <cellStyle name="Normál 64 10 4" xfId="15325"/>
    <cellStyle name="Normál 64 10 5" xfId="15326"/>
    <cellStyle name="Normal 64 11" xfId="15327"/>
    <cellStyle name="Normál 64 11" xfId="15328"/>
    <cellStyle name="Normal 64 12" xfId="15329"/>
    <cellStyle name="Normál 64 12" xfId="15330"/>
    <cellStyle name="Normal 64 13" xfId="15331"/>
    <cellStyle name="Normál 64 13" xfId="15332"/>
    <cellStyle name="Normal 64 14" xfId="15333"/>
    <cellStyle name="Normál 64 14" xfId="15334"/>
    <cellStyle name="Normál 64 15" xfId="15335"/>
    <cellStyle name="Normal 64 2" xfId="15336"/>
    <cellStyle name="Normál 64 2" xfId="15337"/>
    <cellStyle name="Normál 64 2 2" xfId="15338"/>
    <cellStyle name="Normál 64 2 3" xfId="15339"/>
    <cellStyle name="Normál 64 2 4" xfId="15340"/>
    <cellStyle name="Normál 64 2 5" xfId="15341"/>
    <cellStyle name="Normal 64 3" xfId="15342"/>
    <cellStyle name="Normál 64 3" xfId="15343"/>
    <cellStyle name="Normál 64 3 2" xfId="15344"/>
    <cellStyle name="Normál 64 3 3" xfId="15345"/>
    <cellStyle name="Normál 64 3 4" xfId="15346"/>
    <cellStyle name="Normál 64 3 5" xfId="15347"/>
    <cellStyle name="Normal 64 4" xfId="15348"/>
    <cellStyle name="Normál 64 4" xfId="15349"/>
    <cellStyle name="Normál 64 4 2" xfId="15350"/>
    <cellStyle name="Normál 64 4 3" xfId="15351"/>
    <cellStyle name="Normál 64 4 4" xfId="15352"/>
    <cellStyle name="Normál 64 4 5" xfId="15353"/>
    <cellStyle name="Normal 64 5" xfId="15354"/>
    <cellStyle name="Normál 64 5" xfId="15355"/>
    <cellStyle name="Normál 64 5 2" xfId="15356"/>
    <cellStyle name="Normál 64 5 3" xfId="15357"/>
    <cellStyle name="Normál 64 5 4" xfId="15358"/>
    <cellStyle name="Normál 64 5 5" xfId="15359"/>
    <cellStyle name="Normal 64 6" xfId="15360"/>
    <cellStyle name="Normál 64 6" xfId="15361"/>
    <cellStyle name="Normál 64 6 2" xfId="15362"/>
    <cellStyle name="Normál 64 6 3" xfId="15363"/>
    <cellStyle name="Normál 64 6 4" xfId="15364"/>
    <cellStyle name="Normál 64 6 5" xfId="15365"/>
    <cellStyle name="Normal 64 7" xfId="15366"/>
    <cellStyle name="Normál 64 7" xfId="15367"/>
    <cellStyle name="Normál 64 7 2" xfId="15368"/>
    <cellStyle name="Normál 64 7 3" xfId="15369"/>
    <cellStyle name="Normál 64 7 4" xfId="15370"/>
    <cellStyle name="Normál 64 7 5" xfId="15371"/>
    <cellStyle name="Normal 64 8" xfId="15372"/>
    <cellStyle name="Normál 64 8" xfId="15373"/>
    <cellStyle name="Normál 64 8 2" xfId="15374"/>
    <cellStyle name="Normál 64 8 3" xfId="15375"/>
    <cellStyle name="Normál 64 8 4" xfId="15376"/>
    <cellStyle name="Normál 64 8 5" xfId="15377"/>
    <cellStyle name="Normal 64 9" xfId="15378"/>
    <cellStyle name="Normál 64 9" xfId="15379"/>
    <cellStyle name="Normál 64 9 2" xfId="15380"/>
    <cellStyle name="Normál 64 9 3" xfId="15381"/>
    <cellStyle name="Normál 64 9 4" xfId="15382"/>
    <cellStyle name="Normál 64 9 5" xfId="15383"/>
    <cellStyle name="Normál 640" xfId="15384"/>
    <cellStyle name="Normál 641" xfId="15385"/>
    <cellStyle name="Normál 642" xfId="15386"/>
    <cellStyle name="Normál 643" xfId="15387"/>
    <cellStyle name="Normál 644" xfId="15388"/>
    <cellStyle name="Normál 645" xfId="15389"/>
    <cellStyle name="Normál 646" xfId="15390"/>
    <cellStyle name="Normál 647" xfId="15391"/>
    <cellStyle name="Normál 648" xfId="15392"/>
    <cellStyle name="Normál 649" xfId="15393"/>
    <cellStyle name="Normal 65" xfId="1374"/>
    <cellStyle name="Normál 65" xfId="15394"/>
    <cellStyle name="Normal 65 10" xfId="15395"/>
    <cellStyle name="Normál 65 10" xfId="15396"/>
    <cellStyle name="Normál 65 10 2" xfId="15397"/>
    <cellStyle name="Normál 65 10 3" xfId="15398"/>
    <cellStyle name="Normál 65 10 4" xfId="15399"/>
    <cellStyle name="Normál 65 10 5" xfId="15400"/>
    <cellStyle name="Normal 65 11" xfId="15401"/>
    <cellStyle name="Normál 65 11" xfId="15402"/>
    <cellStyle name="Normal 65 12" xfId="15403"/>
    <cellStyle name="Normál 65 12" xfId="15404"/>
    <cellStyle name="Normal 65 13" xfId="15405"/>
    <cellStyle name="Normál 65 13" xfId="15406"/>
    <cellStyle name="Normal 65 14" xfId="15407"/>
    <cellStyle name="Normál 65 14" xfId="15408"/>
    <cellStyle name="Normal 65 2" xfId="15409"/>
    <cellStyle name="Normál 65 2" xfId="15410"/>
    <cellStyle name="Normál 65 2 2" xfId="15411"/>
    <cellStyle name="Normál 65 2 3" xfId="15412"/>
    <cellStyle name="Normál 65 2 4" xfId="15413"/>
    <cellStyle name="Normál 65 2 5" xfId="15414"/>
    <cellStyle name="Normal 65 3" xfId="15415"/>
    <cellStyle name="Normál 65 3" xfId="15416"/>
    <cellStyle name="Normál 65 3 2" xfId="15417"/>
    <cellStyle name="Normál 65 3 3" xfId="15418"/>
    <cellStyle name="Normál 65 3 4" xfId="15419"/>
    <cellStyle name="Normál 65 3 5" xfId="15420"/>
    <cellStyle name="Normal 65 4" xfId="15421"/>
    <cellStyle name="Normál 65 4" xfId="15422"/>
    <cellStyle name="Normál 65 4 2" xfId="15423"/>
    <cellStyle name="Normál 65 4 3" xfId="15424"/>
    <cellStyle name="Normál 65 4 4" xfId="15425"/>
    <cellStyle name="Normál 65 4 5" xfId="15426"/>
    <cellStyle name="Normal 65 5" xfId="15427"/>
    <cellStyle name="Normál 65 5" xfId="15428"/>
    <cellStyle name="Normál 65 5 2" xfId="15429"/>
    <cellStyle name="Normál 65 5 3" xfId="15430"/>
    <cellStyle name="Normál 65 5 4" xfId="15431"/>
    <cellStyle name="Normál 65 5 5" xfId="15432"/>
    <cellStyle name="Normal 65 6" xfId="15433"/>
    <cellStyle name="Normál 65 6" xfId="15434"/>
    <cellStyle name="Normál 65 6 2" xfId="15435"/>
    <cellStyle name="Normál 65 6 3" xfId="15436"/>
    <cellStyle name="Normál 65 6 4" xfId="15437"/>
    <cellStyle name="Normál 65 6 5" xfId="15438"/>
    <cellStyle name="Normal 65 7" xfId="15439"/>
    <cellStyle name="Normál 65 7" xfId="15440"/>
    <cellStyle name="Normál 65 7 2" xfId="15441"/>
    <cellStyle name="Normál 65 7 3" xfId="15442"/>
    <cellStyle name="Normál 65 7 4" xfId="15443"/>
    <cellStyle name="Normál 65 7 5" xfId="15444"/>
    <cellStyle name="Normal 65 8" xfId="15445"/>
    <cellStyle name="Normál 65 8" xfId="15446"/>
    <cellStyle name="Normál 65 8 2" xfId="15447"/>
    <cellStyle name="Normál 65 8 3" xfId="15448"/>
    <cellStyle name="Normál 65 8 4" xfId="15449"/>
    <cellStyle name="Normál 65 8 5" xfId="15450"/>
    <cellStyle name="Normal 65 9" xfId="15451"/>
    <cellStyle name="Normál 65 9" xfId="15452"/>
    <cellStyle name="Normál 65 9 2" xfId="15453"/>
    <cellStyle name="Normál 65 9 3" xfId="15454"/>
    <cellStyle name="Normál 65 9 4" xfId="15455"/>
    <cellStyle name="Normál 65 9 5" xfId="15456"/>
    <cellStyle name="Normál 650" xfId="15457"/>
    <cellStyle name="Normál 651" xfId="15458"/>
    <cellStyle name="Normál 652" xfId="15459"/>
    <cellStyle name="Normál 653" xfId="15460"/>
    <cellStyle name="Normál 654" xfId="15461"/>
    <cellStyle name="Normál 655" xfId="15462"/>
    <cellStyle name="Normál 656" xfId="15463"/>
    <cellStyle name="Normál 657" xfId="15464"/>
    <cellStyle name="Normál 658" xfId="15465"/>
    <cellStyle name="Normál 659" xfId="15466"/>
    <cellStyle name="Normal 66" xfId="1375"/>
    <cellStyle name="Normál 66" xfId="15467"/>
    <cellStyle name="Normal 66 10" xfId="15468"/>
    <cellStyle name="Normál 66 10" xfId="15469"/>
    <cellStyle name="Normál 66 10 2" xfId="15470"/>
    <cellStyle name="Normál 66 10 3" xfId="15471"/>
    <cellStyle name="Normál 66 10 4" xfId="15472"/>
    <cellStyle name="Normál 66 10 5" xfId="15473"/>
    <cellStyle name="Normal 66 11" xfId="15474"/>
    <cellStyle name="Normál 66 11" xfId="15475"/>
    <cellStyle name="Normal 66 12" xfId="15476"/>
    <cellStyle name="Normál 66 12" xfId="15477"/>
    <cellStyle name="Normal 66 13" xfId="15478"/>
    <cellStyle name="Normál 66 13" xfId="15479"/>
    <cellStyle name="Normal 66 14" xfId="15480"/>
    <cellStyle name="Normál 66 14" xfId="15481"/>
    <cellStyle name="Normal 66 15" xfId="15482"/>
    <cellStyle name="Normal 66 16" xfId="15483"/>
    <cellStyle name="Normal 66 2" xfId="1376"/>
    <cellStyle name="Normál 66 2" xfId="15484"/>
    <cellStyle name="Normál 66 2 2" xfId="15485"/>
    <cellStyle name="Normál 66 2 3" xfId="15486"/>
    <cellStyle name="Normál 66 2 4" xfId="15487"/>
    <cellStyle name="Normál 66 2 5" xfId="15488"/>
    <cellStyle name="Normal 66 3" xfId="15489"/>
    <cellStyle name="Normál 66 3" xfId="15490"/>
    <cellStyle name="Normál 66 3 2" xfId="15491"/>
    <cellStyle name="Normál 66 3 3" xfId="15492"/>
    <cellStyle name="Normál 66 3 4" xfId="15493"/>
    <cellStyle name="Normál 66 3 5" xfId="15494"/>
    <cellStyle name="Normal 66 4" xfId="15495"/>
    <cellStyle name="Normál 66 4" xfId="15496"/>
    <cellStyle name="Normál 66 4 2" xfId="15497"/>
    <cellStyle name="Normál 66 4 3" xfId="15498"/>
    <cellStyle name="Normál 66 4 4" xfId="15499"/>
    <cellStyle name="Normál 66 4 5" xfId="15500"/>
    <cellStyle name="Normal 66 5" xfId="15501"/>
    <cellStyle name="Normál 66 5" xfId="15502"/>
    <cellStyle name="Normál 66 5 2" xfId="15503"/>
    <cellStyle name="Normál 66 5 3" xfId="15504"/>
    <cellStyle name="Normál 66 5 4" xfId="15505"/>
    <cellStyle name="Normál 66 5 5" xfId="15506"/>
    <cellStyle name="Normal 66 6" xfId="15507"/>
    <cellStyle name="Normál 66 6" xfId="15508"/>
    <cellStyle name="Normál 66 6 2" xfId="15509"/>
    <cellStyle name="Normál 66 6 3" xfId="15510"/>
    <cellStyle name="Normál 66 6 4" xfId="15511"/>
    <cellStyle name="Normál 66 6 5" xfId="15512"/>
    <cellStyle name="Normal 66 7" xfId="15513"/>
    <cellStyle name="Normál 66 7" xfId="15514"/>
    <cellStyle name="Normál 66 7 2" xfId="15515"/>
    <cellStyle name="Normál 66 7 3" xfId="15516"/>
    <cellStyle name="Normál 66 7 4" xfId="15517"/>
    <cellStyle name="Normál 66 7 5" xfId="15518"/>
    <cellStyle name="Normal 66 8" xfId="15519"/>
    <cellStyle name="Normál 66 8" xfId="15520"/>
    <cellStyle name="Normál 66 8 2" xfId="15521"/>
    <cellStyle name="Normál 66 8 3" xfId="15522"/>
    <cellStyle name="Normál 66 8 4" xfId="15523"/>
    <cellStyle name="Normál 66 8 5" xfId="15524"/>
    <cellStyle name="Normal 66 9" xfId="15525"/>
    <cellStyle name="Normál 66 9" xfId="15526"/>
    <cellStyle name="Normál 66 9 2" xfId="15527"/>
    <cellStyle name="Normál 66 9 3" xfId="15528"/>
    <cellStyle name="Normál 66 9 4" xfId="15529"/>
    <cellStyle name="Normál 66 9 5" xfId="15530"/>
    <cellStyle name="Normál 660" xfId="15531"/>
    <cellStyle name="Normál 661" xfId="15532"/>
    <cellStyle name="Normál 662" xfId="15533"/>
    <cellStyle name="Normál 663" xfId="15534"/>
    <cellStyle name="Normál 664" xfId="15535"/>
    <cellStyle name="Normál 665" xfId="15536"/>
    <cellStyle name="Normál 666" xfId="15537"/>
    <cellStyle name="Normál 667" xfId="15538"/>
    <cellStyle name="Normál 668" xfId="15539"/>
    <cellStyle name="Normál 669" xfId="15540"/>
    <cellStyle name="Normal 67" xfId="1377"/>
    <cellStyle name="Normál 67" xfId="15541"/>
    <cellStyle name="Normal 67 10" xfId="15542"/>
    <cellStyle name="Normál 67 10" xfId="15543"/>
    <cellStyle name="Normál 67 10 2" xfId="15544"/>
    <cellStyle name="Normál 67 10 3" xfId="15545"/>
    <cellStyle name="Normál 67 10 4" xfId="15546"/>
    <cellStyle name="Normál 67 10 5" xfId="15547"/>
    <cellStyle name="Normal 67 11" xfId="15548"/>
    <cellStyle name="Normál 67 11" xfId="15549"/>
    <cellStyle name="Normal 67 12" xfId="15550"/>
    <cellStyle name="Normál 67 12" xfId="15551"/>
    <cellStyle name="Normal 67 13" xfId="15552"/>
    <cellStyle name="Normál 67 13" xfId="15553"/>
    <cellStyle name="Normal 67 14" xfId="15554"/>
    <cellStyle name="Normál 67 14" xfId="15555"/>
    <cellStyle name="Normal 67 2" xfId="15556"/>
    <cellStyle name="Normál 67 2" xfId="15557"/>
    <cellStyle name="Normál 67 2 2" xfId="15558"/>
    <cellStyle name="Normál 67 2 3" xfId="15559"/>
    <cellStyle name="Normál 67 2 4" xfId="15560"/>
    <cellStyle name="Normál 67 2 5" xfId="15561"/>
    <cellStyle name="Normal 67 3" xfId="15562"/>
    <cellStyle name="Normál 67 3" xfId="15563"/>
    <cellStyle name="Normál 67 3 2" xfId="15564"/>
    <cellStyle name="Normál 67 3 3" xfId="15565"/>
    <cellStyle name="Normál 67 3 4" xfId="15566"/>
    <cellStyle name="Normál 67 3 5" xfId="15567"/>
    <cellStyle name="Normal 67 4" xfId="15568"/>
    <cellStyle name="Normál 67 4" xfId="15569"/>
    <cellStyle name="Normál 67 4 2" xfId="15570"/>
    <cellStyle name="Normál 67 4 3" xfId="15571"/>
    <cellStyle name="Normál 67 4 4" xfId="15572"/>
    <cellStyle name="Normál 67 4 5" xfId="15573"/>
    <cellStyle name="Normal 67 5" xfId="15574"/>
    <cellStyle name="Normál 67 5" xfId="15575"/>
    <cellStyle name="Normál 67 5 2" xfId="15576"/>
    <cellStyle name="Normál 67 5 3" xfId="15577"/>
    <cellStyle name="Normál 67 5 4" xfId="15578"/>
    <cellStyle name="Normál 67 5 5" xfId="15579"/>
    <cellStyle name="Normal 67 6" xfId="15580"/>
    <cellStyle name="Normál 67 6" xfId="15581"/>
    <cellStyle name="Normál 67 6 2" xfId="15582"/>
    <cellStyle name="Normál 67 6 3" xfId="15583"/>
    <cellStyle name="Normál 67 6 4" xfId="15584"/>
    <cellStyle name="Normál 67 6 5" xfId="15585"/>
    <cellStyle name="Normal 67 7" xfId="15586"/>
    <cellStyle name="Normál 67 7" xfId="15587"/>
    <cellStyle name="Normál 67 7 2" xfId="15588"/>
    <cellStyle name="Normál 67 7 3" xfId="15589"/>
    <cellStyle name="Normál 67 7 4" xfId="15590"/>
    <cellStyle name="Normál 67 7 5" xfId="15591"/>
    <cellStyle name="Normal 67 8" xfId="15592"/>
    <cellStyle name="Normál 67 8" xfId="15593"/>
    <cellStyle name="Normál 67 8 2" xfId="15594"/>
    <cellStyle name="Normál 67 8 3" xfId="15595"/>
    <cellStyle name="Normál 67 8 4" xfId="15596"/>
    <cellStyle name="Normál 67 8 5" xfId="15597"/>
    <cellStyle name="Normal 67 9" xfId="15598"/>
    <cellStyle name="Normál 67 9" xfId="15599"/>
    <cellStyle name="Normál 67 9 2" xfId="15600"/>
    <cellStyle name="Normál 67 9 3" xfId="15601"/>
    <cellStyle name="Normál 67 9 4" xfId="15602"/>
    <cellStyle name="Normál 67 9 5" xfId="15603"/>
    <cellStyle name="Normál 670" xfId="15604"/>
    <cellStyle name="Normál 671" xfId="15605"/>
    <cellStyle name="Normál 672" xfId="15606"/>
    <cellStyle name="Normál 673" xfId="15607"/>
    <cellStyle name="Normál 674" xfId="15608"/>
    <cellStyle name="Normál 675" xfId="15609"/>
    <cellStyle name="Normál 676" xfId="15610"/>
    <cellStyle name="Normál 677" xfId="15611"/>
    <cellStyle name="Normál 678" xfId="15612"/>
    <cellStyle name="Normál 679" xfId="15613"/>
    <cellStyle name="Normal 68" xfId="1378"/>
    <cellStyle name="Normál 68" xfId="15614"/>
    <cellStyle name="Normal 68 10" xfId="15615"/>
    <cellStyle name="Normál 68 10" xfId="15616"/>
    <cellStyle name="Normál 68 10 2" xfId="15617"/>
    <cellStyle name="Normál 68 10 3" xfId="15618"/>
    <cellStyle name="Normál 68 10 4" xfId="15619"/>
    <cellStyle name="Normál 68 10 5" xfId="15620"/>
    <cellStyle name="Normal 68 11" xfId="15621"/>
    <cellStyle name="Normál 68 11" xfId="15622"/>
    <cellStyle name="Normal 68 12" xfId="15623"/>
    <cellStyle name="Normál 68 12" xfId="15624"/>
    <cellStyle name="Normal 68 13" xfId="15625"/>
    <cellStyle name="Normál 68 13" xfId="15626"/>
    <cellStyle name="Normal 68 14" xfId="15627"/>
    <cellStyle name="Normál 68 14" xfId="15628"/>
    <cellStyle name="Normal 68 15" xfId="15629"/>
    <cellStyle name="Normal 68 2" xfId="1379"/>
    <cellStyle name="Normál 68 2" xfId="15630"/>
    <cellStyle name="Normál 68 2 2" xfId="15631"/>
    <cellStyle name="Normál 68 2 3" xfId="15632"/>
    <cellStyle name="Normál 68 2 4" xfId="15633"/>
    <cellStyle name="Normál 68 2 5" xfId="15634"/>
    <cellStyle name="Normal 68 3" xfId="15635"/>
    <cellStyle name="Normál 68 3" xfId="15636"/>
    <cellStyle name="Normál 68 3 2" xfId="15637"/>
    <cellStyle name="Normál 68 3 3" xfId="15638"/>
    <cellStyle name="Normál 68 3 4" xfId="15639"/>
    <cellStyle name="Normál 68 3 5" xfId="15640"/>
    <cellStyle name="Normal 68 4" xfId="15641"/>
    <cellStyle name="Normál 68 4" xfId="15642"/>
    <cellStyle name="Normál 68 4 2" xfId="15643"/>
    <cellStyle name="Normál 68 4 3" xfId="15644"/>
    <cellStyle name="Normál 68 4 4" xfId="15645"/>
    <cellStyle name="Normál 68 4 5" xfId="15646"/>
    <cellStyle name="Normal 68 5" xfId="15647"/>
    <cellStyle name="Normál 68 5" xfId="15648"/>
    <cellStyle name="Normál 68 5 2" xfId="15649"/>
    <cellStyle name="Normál 68 5 3" xfId="15650"/>
    <cellStyle name="Normál 68 5 4" xfId="15651"/>
    <cellStyle name="Normál 68 5 5" xfId="15652"/>
    <cellStyle name="Normal 68 6" xfId="15653"/>
    <cellStyle name="Normál 68 6" xfId="15654"/>
    <cellStyle name="Normál 68 6 2" xfId="15655"/>
    <cellStyle name="Normál 68 6 3" xfId="15656"/>
    <cellStyle name="Normál 68 6 4" xfId="15657"/>
    <cellStyle name="Normál 68 6 5" xfId="15658"/>
    <cellStyle name="Normal 68 7" xfId="15659"/>
    <cellStyle name="Normál 68 7" xfId="15660"/>
    <cellStyle name="Normál 68 7 2" xfId="15661"/>
    <cellStyle name="Normál 68 7 3" xfId="15662"/>
    <cellStyle name="Normál 68 7 4" xfId="15663"/>
    <cellStyle name="Normál 68 7 5" xfId="15664"/>
    <cellStyle name="Normal 68 8" xfId="15665"/>
    <cellStyle name="Normál 68 8" xfId="15666"/>
    <cellStyle name="Normál 68 8 2" xfId="15667"/>
    <cellStyle name="Normál 68 8 3" xfId="15668"/>
    <cellStyle name="Normál 68 8 4" xfId="15669"/>
    <cellStyle name="Normál 68 8 5" xfId="15670"/>
    <cellStyle name="Normal 68 9" xfId="15671"/>
    <cellStyle name="Normál 68 9" xfId="15672"/>
    <cellStyle name="Normál 68 9 2" xfId="15673"/>
    <cellStyle name="Normál 68 9 3" xfId="15674"/>
    <cellStyle name="Normál 68 9 4" xfId="15675"/>
    <cellStyle name="Normál 68 9 5" xfId="15676"/>
    <cellStyle name="Normál 680" xfId="15677"/>
    <cellStyle name="Normál 681" xfId="15678"/>
    <cellStyle name="Normál 682" xfId="15679"/>
    <cellStyle name="Normál 683" xfId="15680"/>
    <cellStyle name="Normál 684" xfId="15681"/>
    <cellStyle name="Normál 685" xfId="15682"/>
    <cellStyle name="Normál 686" xfId="15683"/>
    <cellStyle name="Normál 687" xfId="15684"/>
    <cellStyle name="Normál 688" xfId="15685"/>
    <cellStyle name="Normál 689" xfId="15686"/>
    <cellStyle name="Normal 69" xfId="1380"/>
    <cellStyle name="Normál 69" xfId="15687"/>
    <cellStyle name="Normal 69 10" xfId="15688"/>
    <cellStyle name="Normal 69 11" xfId="15689"/>
    <cellStyle name="Normal 69 12" xfId="15690"/>
    <cellStyle name="Normal 69 13" xfId="15691"/>
    <cellStyle name="Normal 69 14" xfId="15692"/>
    <cellStyle name="Normal 69 2" xfId="15693"/>
    <cellStyle name="Normal 69 3" xfId="15694"/>
    <cellStyle name="Normal 69 4" xfId="15695"/>
    <cellStyle name="Normal 69 5" xfId="15696"/>
    <cellStyle name="Normal 69 6" xfId="15697"/>
    <cellStyle name="Normal 69 7" xfId="15698"/>
    <cellStyle name="Normal 69 8" xfId="15699"/>
    <cellStyle name="Normal 69 9" xfId="15700"/>
    <cellStyle name="Normál 690" xfId="15701"/>
    <cellStyle name="Normál 691" xfId="15702"/>
    <cellStyle name="Normál 692" xfId="15703"/>
    <cellStyle name="Normál 693" xfId="15704"/>
    <cellStyle name="Normál 694" xfId="15705"/>
    <cellStyle name="Normál 695" xfId="15706"/>
    <cellStyle name="Normál 696" xfId="15707"/>
    <cellStyle name="Normál 697" xfId="15708"/>
    <cellStyle name="Normál 698" xfId="15709"/>
    <cellStyle name="Normál 699" xfId="15710"/>
    <cellStyle name="Normal 7" xfId="1381"/>
    <cellStyle name="Normál 7" xfId="1382"/>
    <cellStyle name="Normal 7 10" xfId="15711"/>
    <cellStyle name="Normál 7 10" xfId="15712"/>
    <cellStyle name="Normal 7 11" xfId="15713"/>
    <cellStyle name="Normál 7 11" xfId="15714"/>
    <cellStyle name="Normal 7 12" xfId="15715"/>
    <cellStyle name="Normál 7 12" xfId="15716"/>
    <cellStyle name="Normal 7 13" xfId="15717"/>
    <cellStyle name="Normál 7 13" xfId="15718"/>
    <cellStyle name="Normal 7 14" xfId="15719"/>
    <cellStyle name="Normál 7 14" xfId="15720"/>
    <cellStyle name="Normal 7 15" xfId="15721"/>
    <cellStyle name="Normál 7 15" xfId="15722"/>
    <cellStyle name="Normal 7 16" xfId="15723"/>
    <cellStyle name="Normál 7 16" xfId="15724"/>
    <cellStyle name="Normal 7 17" xfId="15725"/>
    <cellStyle name="Normál 7 17" xfId="15726"/>
    <cellStyle name="Normal 7 18" xfId="15727"/>
    <cellStyle name="Normál 7 18" xfId="15728"/>
    <cellStyle name="Normál 7 18 2" xfId="15729"/>
    <cellStyle name="Normal 7 19" xfId="15730"/>
    <cellStyle name="Normál 7 19" xfId="15731"/>
    <cellStyle name="Normal 7 2" xfId="1383"/>
    <cellStyle name="Normál 7 2" xfId="1384"/>
    <cellStyle name="Normal 7 2 10" xfId="15732"/>
    <cellStyle name="Normál 7 2 10" xfId="15733"/>
    <cellStyle name="Normal 7 2 11" xfId="15734"/>
    <cellStyle name="Normál 7 2 11" xfId="15735"/>
    <cellStyle name="Normal 7 2 12" xfId="15736"/>
    <cellStyle name="Normál 7 2 12" xfId="15737"/>
    <cellStyle name="Normal 7 2 13" xfId="15738"/>
    <cellStyle name="Normál 7 2 13" xfId="15739"/>
    <cellStyle name="Normal 7 2 14" xfId="15740"/>
    <cellStyle name="Normál 7 2 14" xfId="15741"/>
    <cellStyle name="Normal 7 2 15" xfId="15742"/>
    <cellStyle name="Normál 7 2 15" xfId="15743"/>
    <cellStyle name="Normal 7 2 16" xfId="15744"/>
    <cellStyle name="Normál 7 2 16" xfId="15745"/>
    <cellStyle name="Normál 7 2 17" xfId="15746"/>
    <cellStyle name="Normál 7 2 18" xfId="15747"/>
    <cellStyle name="Normal 7 2 2" xfId="1385"/>
    <cellStyle name="Normál 7 2 2" xfId="1386"/>
    <cellStyle name="Normal 7 2 2 10" xfId="15748"/>
    <cellStyle name="Normal 7 2 2 11" xfId="15749"/>
    <cellStyle name="Normal 7 2 2 12" xfId="15750"/>
    <cellStyle name="Normal 7 2 2 13" xfId="15751"/>
    <cellStyle name="Normal 7 2 2 14" xfId="15752"/>
    <cellStyle name="Normal 7 2 2 2" xfId="15753"/>
    <cellStyle name="Normal 7 2 2 3" xfId="15754"/>
    <cellStyle name="Normal 7 2 2 4" xfId="15755"/>
    <cellStyle name="Normal 7 2 2 5" xfId="15756"/>
    <cellStyle name="Normal 7 2 2 6" xfId="15757"/>
    <cellStyle name="Normal 7 2 2 7" xfId="15758"/>
    <cellStyle name="Normal 7 2 2 8" xfId="15759"/>
    <cellStyle name="Normal 7 2 2 9" xfId="15760"/>
    <cellStyle name="Normal 7 2 3" xfId="1387"/>
    <cellStyle name="Normál 7 2 3" xfId="15761"/>
    <cellStyle name="Normal 7 2 3 10" xfId="15762"/>
    <cellStyle name="Normal 7 2 3 11" xfId="15763"/>
    <cellStyle name="Normal 7 2 3 12" xfId="15764"/>
    <cellStyle name="Normal 7 2 3 13" xfId="15765"/>
    <cellStyle name="Normal 7 2 3 14" xfId="15766"/>
    <cellStyle name="Normal 7 2 3 2" xfId="1388"/>
    <cellStyle name="Normal 7 2 3 2 2" xfId="15767"/>
    <cellStyle name="Normal 7 2 3 3" xfId="15768"/>
    <cellStyle name="Normal 7 2 3 4" xfId="15769"/>
    <cellStyle name="Normal 7 2 3 5" xfId="15770"/>
    <cellStyle name="Normal 7 2 3 6" xfId="15771"/>
    <cellStyle name="Normal 7 2 3 7" xfId="15772"/>
    <cellStyle name="Normal 7 2 3 8" xfId="15773"/>
    <cellStyle name="Normal 7 2 3 9" xfId="15774"/>
    <cellStyle name="Normal 7 2 4" xfId="1389"/>
    <cellStyle name="Normál 7 2 4" xfId="15775"/>
    <cellStyle name="Normal 7 2 4 2" xfId="15776"/>
    <cellStyle name="Normal 7 2 5" xfId="1390"/>
    <cellStyle name="Normál 7 2 5" xfId="15777"/>
    <cellStyle name="Normal 7 2 5 2" xfId="15778"/>
    <cellStyle name="Normal 7 2 6" xfId="15779"/>
    <cellStyle name="Normál 7 2 6" xfId="15780"/>
    <cellStyle name="Normal 7 2 7" xfId="2181"/>
    <cellStyle name="Normál 7 2 7" xfId="15781"/>
    <cellStyle name="Normal 7 2 8" xfId="15782"/>
    <cellStyle name="Normál 7 2 8" xfId="15783"/>
    <cellStyle name="Normal 7 2 9" xfId="15784"/>
    <cellStyle name="Normál 7 2 9" xfId="15785"/>
    <cellStyle name="Normál 7 20" xfId="15786"/>
    <cellStyle name="Normál 7 21" xfId="15787"/>
    <cellStyle name="Normál 7 22" xfId="15788"/>
    <cellStyle name="Normál 7 23" xfId="15789"/>
    <cellStyle name="Normál 7 24" xfId="15790"/>
    <cellStyle name="Normal 7 3" xfId="1391"/>
    <cellStyle name="Normál 7 3" xfId="1392"/>
    <cellStyle name="Normal 7 3 2" xfId="15791"/>
    <cellStyle name="Normál 7 3 2" xfId="15792"/>
    <cellStyle name="Normál 7 3 3" xfId="15793"/>
    <cellStyle name="Normál 7 3 4" xfId="15794"/>
    <cellStyle name="Normal 7 4" xfId="1393"/>
    <cellStyle name="Normál 7 4" xfId="1394"/>
    <cellStyle name="Normal 7 4 10" xfId="15795"/>
    <cellStyle name="Normal 7 4 11" xfId="15796"/>
    <cellStyle name="Normal 7 4 12" xfId="15797"/>
    <cellStyle name="Normal 7 4 13" xfId="15798"/>
    <cellStyle name="Normal 7 4 14" xfId="15799"/>
    <cellStyle name="Normal 7 4 2" xfId="15800"/>
    <cellStyle name="Normal 7 4 3" xfId="15801"/>
    <cellStyle name="Normal 7 4 4" xfId="15802"/>
    <cellStyle name="Normal 7 4 5" xfId="15803"/>
    <cellStyle name="Normal 7 4 6" xfId="15804"/>
    <cellStyle name="Normal 7 4 7" xfId="15805"/>
    <cellStyle name="Normal 7 4 8" xfId="15806"/>
    <cellStyle name="Normal 7 4 9" xfId="15807"/>
    <cellStyle name="Normal 7 5" xfId="1395"/>
    <cellStyle name="Normál 7 5" xfId="1396"/>
    <cellStyle name="Normal 7 6" xfId="1397"/>
    <cellStyle name="Normál 7 6" xfId="1398"/>
    <cellStyle name="Normal 7 6 10" xfId="15808"/>
    <cellStyle name="Normal 7 6 11" xfId="15809"/>
    <cellStyle name="Normal 7 6 12" xfId="15810"/>
    <cellStyle name="Normal 7 6 13" xfId="15811"/>
    <cellStyle name="Normal 7 6 14" xfId="15812"/>
    <cellStyle name="Normal 7 6 2" xfId="15813"/>
    <cellStyle name="Normal 7 6 3" xfId="15814"/>
    <cellStyle name="Normal 7 6 4" xfId="15815"/>
    <cellStyle name="Normal 7 6 5" xfId="15816"/>
    <cellStyle name="Normal 7 6 6" xfId="15817"/>
    <cellStyle name="Normal 7 6 7" xfId="15818"/>
    <cellStyle name="Normal 7 6 8" xfId="15819"/>
    <cellStyle name="Normal 7 6 9" xfId="15820"/>
    <cellStyle name="Normal 7 7" xfId="1399"/>
    <cellStyle name="Normál 7 7" xfId="1400"/>
    <cellStyle name="Normal 7 8" xfId="1401"/>
    <cellStyle name="Normál 7 8" xfId="1402"/>
    <cellStyle name="Normal 7 9" xfId="15821"/>
    <cellStyle name="Normál 7 9" xfId="15822"/>
    <cellStyle name="Normal 70" xfId="1403"/>
    <cellStyle name="Normál 70" xfId="15823"/>
    <cellStyle name="Normal 70 10" xfId="15824"/>
    <cellStyle name="Normál 70 10" xfId="15825"/>
    <cellStyle name="Normál 70 10 2" xfId="15826"/>
    <cellStyle name="Normál 70 10 3" xfId="15827"/>
    <cellStyle name="Normál 70 10 4" xfId="15828"/>
    <cellStyle name="Normál 70 10 5" xfId="15829"/>
    <cellStyle name="Normal 70 11" xfId="15830"/>
    <cellStyle name="Normál 70 11" xfId="15831"/>
    <cellStyle name="Normal 70 12" xfId="15832"/>
    <cellStyle name="Normál 70 12" xfId="15833"/>
    <cellStyle name="Normal 70 13" xfId="15834"/>
    <cellStyle name="Normál 70 13" xfId="15835"/>
    <cellStyle name="Normal 70 14" xfId="15836"/>
    <cellStyle name="Normál 70 14" xfId="15837"/>
    <cellStyle name="Normal 70 15" xfId="15838"/>
    <cellStyle name="Normal 70 2" xfId="1404"/>
    <cellStyle name="Normál 70 2" xfId="15839"/>
    <cellStyle name="Normál 70 2 2" xfId="15840"/>
    <cellStyle name="Normál 70 2 3" xfId="15841"/>
    <cellStyle name="Normál 70 2 4" xfId="15842"/>
    <cellStyle name="Normál 70 2 5" xfId="15843"/>
    <cellStyle name="Normal 70 3" xfId="15844"/>
    <cellStyle name="Normál 70 3" xfId="15845"/>
    <cellStyle name="Normál 70 3 2" xfId="15846"/>
    <cellStyle name="Normál 70 3 3" xfId="15847"/>
    <cellStyle name="Normál 70 3 4" xfId="15848"/>
    <cellStyle name="Normál 70 3 5" xfId="15849"/>
    <cellStyle name="Normal 70 4" xfId="15850"/>
    <cellStyle name="Normál 70 4" xfId="15851"/>
    <cellStyle name="Normál 70 4 2" xfId="15852"/>
    <cellStyle name="Normál 70 4 3" xfId="15853"/>
    <cellStyle name="Normál 70 4 4" xfId="15854"/>
    <cellStyle name="Normál 70 4 5" xfId="15855"/>
    <cellStyle name="Normal 70 5" xfId="15856"/>
    <cellStyle name="Normál 70 5" xfId="15857"/>
    <cellStyle name="Normál 70 5 2" xfId="15858"/>
    <cellStyle name="Normál 70 5 3" xfId="15859"/>
    <cellStyle name="Normál 70 5 4" xfId="15860"/>
    <cellStyle name="Normál 70 5 5" xfId="15861"/>
    <cellStyle name="Normal 70 6" xfId="15862"/>
    <cellStyle name="Normál 70 6" xfId="15863"/>
    <cellStyle name="Normál 70 6 2" xfId="15864"/>
    <cellStyle name="Normál 70 6 3" xfId="15865"/>
    <cellStyle name="Normál 70 6 4" xfId="15866"/>
    <cellStyle name="Normál 70 6 5" xfId="15867"/>
    <cellStyle name="Normal 70 7" xfId="15868"/>
    <cellStyle name="Normál 70 7" xfId="15869"/>
    <cellStyle name="Normál 70 7 2" xfId="15870"/>
    <cellStyle name="Normál 70 7 3" xfId="15871"/>
    <cellStyle name="Normál 70 7 4" xfId="15872"/>
    <cellStyle name="Normál 70 7 5" xfId="15873"/>
    <cellStyle name="Normal 70 8" xfId="15874"/>
    <cellStyle name="Normál 70 8" xfId="15875"/>
    <cellStyle name="Normál 70 8 2" xfId="15876"/>
    <cellStyle name="Normál 70 8 3" xfId="15877"/>
    <cellStyle name="Normál 70 8 4" xfId="15878"/>
    <cellStyle name="Normál 70 8 5" xfId="15879"/>
    <cellStyle name="Normal 70 9" xfId="15880"/>
    <cellStyle name="Normál 70 9" xfId="15881"/>
    <cellStyle name="Normál 70 9 2" xfId="15882"/>
    <cellStyle name="Normál 70 9 3" xfId="15883"/>
    <cellStyle name="Normál 70 9 4" xfId="15884"/>
    <cellStyle name="Normál 70 9 5" xfId="15885"/>
    <cellStyle name="Normál 700" xfId="15886"/>
    <cellStyle name="Normál 701" xfId="15887"/>
    <cellStyle name="Normál 702" xfId="15888"/>
    <cellStyle name="Normál 703" xfId="15889"/>
    <cellStyle name="Normál 704" xfId="15890"/>
    <cellStyle name="Normál 705" xfId="15891"/>
    <cellStyle name="Normál 706" xfId="15892"/>
    <cellStyle name="Normál 707" xfId="15893"/>
    <cellStyle name="Normál 708" xfId="15894"/>
    <cellStyle name="Normál 709" xfId="15895"/>
    <cellStyle name="Normal 71" xfId="1405"/>
    <cellStyle name="Normál 71" xfId="15896"/>
    <cellStyle name="Normal 71 10" xfId="15897"/>
    <cellStyle name="Normál 71 10" xfId="15898"/>
    <cellStyle name="Normál 71 10 2" xfId="15899"/>
    <cellStyle name="Normál 71 10 3" xfId="15900"/>
    <cellStyle name="Normál 71 10 4" xfId="15901"/>
    <cellStyle name="Normál 71 10 5" xfId="15902"/>
    <cellStyle name="Normal 71 11" xfId="15903"/>
    <cellStyle name="Normál 71 11" xfId="15904"/>
    <cellStyle name="Normal 71 12" xfId="15905"/>
    <cellStyle name="Normál 71 12" xfId="15906"/>
    <cellStyle name="Normal 71 13" xfId="15907"/>
    <cellStyle name="Normál 71 13" xfId="15908"/>
    <cellStyle name="Normal 71 14" xfId="15909"/>
    <cellStyle name="Normál 71 14" xfId="15910"/>
    <cellStyle name="Normal 71 2" xfId="15911"/>
    <cellStyle name="Normál 71 2" xfId="15912"/>
    <cellStyle name="Normál 71 2 2" xfId="15913"/>
    <cellStyle name="Normál 71 2 3" xfId="15914"/>
    <cellStyle name="Normál 71 2 4" xfId="15915"/>
    <cellStyle name="Normál 71 2 5" xfId="15916"/>
    <cellStyle name="Normal 71 3" xfId="15917"/>
    <cellStyle name="Normál 71 3" xfId="15918"/>
    <cellStyle name="Normál 71 3 2" xfId="15919"/>
    <cellStyle name="Normál 71 3 3" xfId="15920"/>
    <cellStyle name="Normál 71 3 4" xfId="15921"/>
    <cellStyle name="Normál 71 3 5" xfId="15922"/>
    <cellStyle name="Normal 71 4" xfId="15923"/>
    <cellStyle name="Normál 71 4" xfId="15924"/>
    <cellStyle name="Normál 71 4 2" xfId="15925"/>
    <cellStyle name="Normál 71 4 3" xfId="15926"/>
    <cellStyle name="Normál 71 4 4" xfId="15927"/>
    <cellStyle name="Normál 71 4 5" xfId="15928"/>
    <cellStyle name="Normal 71 5" xfId="15929"/>
    <cellStyle name="Normál 71 5" xfId="15930"/>
    <cellStyle name="Normál 71 5 2" xfId="15931"/>
    <cellStyle name="Normál 71 5 3" xfId="15932"/>
    <cellStyle name="Normál 71 5 4" xfId="15933"/>
    <cellStyle name="Normál 71 5 5" xfId="15934"/>
    <cellStyle name="Normal 71 6" xfId="15935"/>
    <cellStyle name="Normál 71 6" xfId="15936"/>
    <cellStyle name="Normál 71 6 2" xfId="15937"/>
    <cellStyle name="Normál 71 6 3" xfId="15938"/>
    <cellStyle name="Normál 71 6 4" xfId="15939"/>
    <cellStyle name="Normál 71 6 5" xfId="15940"/>
    <cellStyle name="Normal 71 7" xfId="15941"/>
    <cellStyle name="Normál 71 7" xfId="15942"/>
    <cellStyle name="Normál 71 7 2" xfId="15943"/>
    <cellStyle name="Normál 71 7 3" xfId="15944"/>
    <cellStyle name="Normál 71 7 4" xfId="15945"/>
    <cellStyle name="Normál 71 7 5" xfId="15946"/>
    <cellStyle name="Normal 71 8" xfId="15947"/>
    <cellStyle name="Normál 71 8" xfId="15948"/>
    <cellStyle name="Normál 71 8 2" xfId="15949"/>
    <cellStyle name="Normál 71 8 3" xfId="15950"/>
    <cellStyle name="Normál 71 8 4" xfId="15951"/>
    <cellStyle name="Normál 71 8 5" xfId="15952"/>
    <cellStyle name="Normal 71 9" xfId="15953"/>
    <cellStyle name="Normál 71 9" xfId="15954"/>
    <cellStyle name="Normál 71 9 2" xfId="15955"/>
    <cellStyle name="Normál 71 9 3" xfId="15956"/>
    <cellStyle name="Normál 71 9 4" xfId="15957"/>
    <cellStyle name="Normál 71 9 5" xfId="15958"/>
    <cellStyle name="Normál 710" xfId="15959"/>
    <cellStyle name="Normál 711" xfId="15960"/>
    <cellStyle name="Normál 712" xfId="15961"/>
    <cellStyle name="Normál 713" xfId="15962"/>
    <cellStyle name="Normál 714" xfId="15963"/>
    <cellStyle name="Normál 715" xfId="15964"/>
    <cellStyle name="Normál 716" xfId="15965"/>
    <cellStyle name="Normál 717" xfId="15966"/>
    <cellStyle name="Normál 718" xfId="15967"/>
    <cellStyle name="Normál 719" xfId="15968"/>
    <cellStyle name="Normal 72" xfId="1406"/>
    <cellStyle name="Normál 72" xfId="15969"/>
    <cellStyle name="Normal 72 10" xfId="15970"/>
    <cellStyle name="Normál 72 10" xfId="15971"/>
    <cellStyle name="Normál 72 10 2" xfId="15972"/>
    <cellStyle name="Normál 72 10 3" xfId="15973"/>
    <cellStyle name="Normál 72 10 4" xfId="15974"/>
    <cellStyle name="Normál 72 10 5" xfId="15975"/>
    <cellStyle name="Normal 72 11" xfId="15976"/>
    <cellStyle name="Normál 72 11" xfId="15977"/>
    <cellStyle name="Normal 72 12" xfId="15978"/>
    <cellStyle name="Normál 72 12" xfId="15979"/>
    <cellStyle name="Normal 72 13" xfId="15980"/>
    <cellStyle name="Normál 72 13" xfId="15981"/>
    <cellStyle name="Normal 72 14" xfId="15982"/>
    <cellStyle name="Normál 72 14" xfId="15983"/>
    <cellStyle name="Normal 72 2" xfId="15984"/>
    <cellStyle name="Normál 72 2" xfId="15985"/>
    <cellStyle name="Normál 72 2 2" xfId="15986"/>
    <cellStyle name="Normál 72 2 3" xfId="15987"/>
    <cellStyle name="Normál 72 2 4" xfId="15988"/>
    <cellStyle name="Normál 72 2 5" xfId="15989"/>
    <cellStyle name="Normal 72 3" xfId="15990"/>
    <cellStyle name="Normál 72 3" xfId="15991"/>
    <cellStyle name="Normál 72 3 2" xfId="15992"/>
    <cellStyle name="Normál 72 3 3" xfId="15993"/>
    <cellStyle name="Normál 72 3 4" xfId="15994"/>
    <cellStyle name="Normál 72 3 5" xfId="15995"/>
    <cellStyle name="Normal 72 4" xfId="15996"/>
    <cellStyle name="Normál 72 4" xfId="15997"/>
    <cellStyle name="Normál 72 4 2" xfId="15998"/>
    <cellStyle name="Normál 72 4 3" xfId="15999"/>
    <cellStyle name="Normál 72 4 4" xfId="16000"/>
    <cellStyle name="Normál 72 4 5" xfId="16001"/>
    <cellStyle name="Normal 72 5" xfId="16002"/>
    <cellStyle name="Normál 72 5" xfId="16003"/>
    <cellStyle name="Normál 72 5 2" xfId="16004"/>
    <cellStyle name="Normál 72 5 3" xfId="16005"/>
    <cellStyle name="Normál 72 5 4" xfId="16006"/>
    <cellStyle name="Normál 72 5 5" xfId="16007"/>
    <cellStyle name="Normal 72 6" xfId="16008"/>
    <cellStyle name="Normál 72 6" xfId="16009"/>
    <cellStyle name="Normál 72 6 2" xfId="16010"/>
    <cellStyle name="Normál 72 6 3" xfId="16011"/>
    <cellStyle name="Normál 72 6 4" xfId="16012"/>
    <cellStyle name="Normál 72 6 5" xfId="16013"/>
    <cellStyle name="Normal 72 7" xfId="16014"/>
    <cellStyle name="Normál 72 7" xfId="16015"/>
    <cellStyle name="Normál 72 7 2" xfId="16016"/>
    <cellStyle name="Normál 72 7 3" xfId="16017"/>
    <cellStyle name="Normál 72 7 4" xfId="16018"/>
    <cellStyle name="Normál 72 7 5" xfId="16019"/>
    <cellStyle name="Normal 72 8" xfId="16020"/>
    <cellStyle name="Normál 72 8" xfId="16021"/>
    <cellStyle name="Normál 72 8 2" xfId="16022"/>
    <cellStyle name="Normál 72 8 3" xfId="16023"/>
    <cellStyle name="Normál 72 8 4" xfId="16024"/>
    <cellStyle name="Normál 72 8 5" xfId="16025"/>
    <cellStyle name="Normal 72 9" xfId="16026"/>
    <cellStyle name="Normál 72 9" xfId="16027"/>
    <cellStyle name="Normál 72 9 2" xfId="16028"/>
    <cellStyle name="Normál 72 9 3" xfId="16029"/>
    <cellStyle name="Normál 72 9 4" xfId="16030"/>
    <cellStyle name="Normál 72 9 5" xfId="16031"/>
    <cellStyle name="Normál 720" xfId="16032"/>
    <cellStyle name="Normál 721" xfId="16033"/>
    <cellStyle name="Normál 722" xfId="16034"/>
    <cellStyle name="Normál 723" xfId="16035"/>
    <cellStyle name="Normál 724" xfId="16036"/>
    <cellStyle name="Normál 725" xfId="16037"/>
    <cellStyle name="Normál 726" xfId="16038"/>
    <cellStyle name="Normál 727" xfId="16039"/>
    <cellStyle name="Normál 728" xfId="16040"/>
    <cellStyle name="Normál 729" xfId="16041"/>
    <cellStyle name="Normal 73" xfId="1407"/>
    <cellStyle name="Normál 73" xfId="16042"/>
    <cellStyle name="Normal 73 10" xfId="16043"/>
    <cellStyle name="Normál 73 10" xfId="16044"/>
    <cellStyle name="Normál 73 10 2" xfId="16045"/>
    <cellStyle name="Normál 73 10 3" xfId="16046"/>
    <cellStyle name="Normál 73 10 4" xfId="16047"/>
    <cellStyle name="Normál 73 10 5" xfId="16048"/>
    <cellStyle name="Normal 73 11" xfId="16049"/>
    <cellStyle name="Normál 73 11" xfId="16050"/>
    <cellStyle name="Normal 73 12" xfId="16051"/>
    <cellStyle name="Normál 73 12" xfId="16052"/>
    <cellStyle name="Normal 73 13" xfId="16053"/>
    <cellStyle name="Normál 73 13" xfId="16054"/>
    <cellStyle name="Normal 73 14" xfId="16055"/>
    <cellStyle name="Normál 73 14" xfId="16056"/>
    <cellStyle name="Normal 73 2" xfId="16057"/>
    <cellStyle name="Normál 73 2" xfId="16058"/>
    <cellStyle name="Normál 73 2 2" xfId="16059"/>
    <cellStyle name="Normál 73 2 3" xfId="16060"/>
    <cellStyle name="Normál 73 2 4" xfId="16061"/>
    <cellStyle name="Normál 73 2 5" xfId="16062"/>
    <cellStyle name="Normal 73 3" xfId="16063"/>
    <cellStyle name="Normál 73 3" xfId="16064"/>
    <cellStyle name="Normál 73 3 2" xfId="16065"/>
    <cellStyle name="Normál 73 3 3" xfId="16066"/>
    <cellStyle name="Normál 73 3 4" xfId="16067"/>
    <cellStyle name="Normál 73 3 5" xfId="16068"/>
    <cellStyle name="Normal 73 4" xfId="16069"/>
    <cellStyle name="Normál 73 4" xfId="16070"/>
    <cellStyle name="Normál 73 4 2" xfId="16071"/>
    <cellStyle name="Normál 73 4 3" xfId="16072"/>
    <cellStyle name="Normál 73 4 4" xfId="16073"/>
    <cellStyle name="Normál 73 4 5" xfId="16074"/>
    <cellStyle name="Normal 73 5" xfId="16075"/>
    <cellStyle name="Normál 73 5" xfId="16076"/>
    <cellStyle name="Normál 73 5 2" xfId="16077"/>
    <cellStyle name="Normál 73 5 3" xfId="16078"/>
    <cellStyle name="Normál 73 5 4" xfId="16079"/>
    <cellStyle name="Normál 73 5 5" xfId="16080"/>
    <cellStyle name="Normal 73 6" xfId="16081"/>
    <cellStyle name="Normál 73 6" xfId="16082"/>
    <cellStyle name="Normál 73 6 2" xfId="16083"/>
    <cellStyle name="Normál 73 6 3" xfId="16084"/>
    <cellStyle name="Normál 73 6 4" xfId="16085"/>
    <cellStyle name="Normál 73 6 5" xfId="16086"/>
    <cellStyle name="Normal 73 7" xfId="16087"/>
    <cellStyle name="Normál 73 7" xfId="16088"/>
    <cellStyle name="Normál 73 7 2" xfId="16089"/>
    <cellStyle name="Normál 73 7 3" xfId="16090"/>
    <cellStyle name="Normál 73 7 4" xfId="16091"/>
    <cellStyle name="Normál 73 7 5" xfId="16092"/>
    <cellStyle name="Normal 73 8" xfId="16093"/>
    <cellStyle name="Normál 73 8" xfId="16094"/>
    <cellStyle name="Normál 73 8 2" xfId="16095"/>
    <cellStyle name="Normál 73 8 3" xfId="16096"/>
    <cellStyle name="Normál 73 8 4" xfId="16097"/>
    <cellStyle name="Normál 73 8 5" xfId="16098"/>
    <cellStyle name="Normal 73 9" xfId="16099"/>
    <cellStyle name="Normál 73 9" xfId="16100"/>
    <cellStyle name="Normál 73 9 2" xfId="16101"/>
    <cellStyle name="Normál 73 9 3" xfId="16102"/>
    <cellStyle name="Normál 73 9 4" xfId="16103"/>
    <cellStyle name="Normál 73 9 5" xfId="16104"/>
    <cellStyle name="Normál 730" xfId="16105"/>
    <cellStyle name="Normál 731" xfId="16106"/>
    <cellStyle name="Normál 732" xfId="16107"/>
    <cellStyle name="Normál 733" xfId="16108"/>
    <cellStyle name="Normál 734" xfId="16109"/>
    <cellStyle name="Normál 735" xfId="16110"/>
    <cellStyle name="Normál 736" xfId="16111"/>
    <cellStyle name="Normál 737" xfId="16112"/>
    <cellStyle name="Normál 738" xfId="16113"/>
    <cellStyle name="Normál 739" xfId="16114"/>
    <cellStyle name="Normal 74" xfId="1408"/>
    <cellStyle name="Normál 74" xfId="16115"/>
    <cellStyle name="Normal 74 10" xfId="16116"/>
    <cellStyle name="Normál 74 10" xfId="16117"/>
    <cellStyle name="Normál 74 10 2" xfId="16118"/>
    <cellStyle name="Normál 74 10 3" xfId="16119"/>
    <cellStyle name="Normál 74 10 4" xfId="16120"/>
    <cellStyle name="Normál 74 10 5" xfId="16121"/>
    <cellStyle name="Normal 74 11" xfId="16122"/>
    <cellStyle name="Normál 74 11" xfId="16123"/>
    <cellStyle name="Normal 74 12" xfId="16124"/>
    <cellStyle name="Normál 74 12" xfId="16125"/>
    <cellStyle name="Normal 74 13" xfId="16126"/>
    <cellStyle name="Normál 74 13" xfId="16127"/>
    <cellStyle name="Normal 74 14" xfId="16128"/>
    <cellStyle name="Normál 74 14" xfId="16129"/>
    <cellStyle name="Normal 74 15" xfId="16130"/>
    <cellStyle name="Normal 74 2" xfId="1409"/>
    <cellStyle name="Normál 74 2" xfId="16131"/>
    <cellStyle name="Normál 74 2 2" xfId="16132"/>
    <cellStyle name="Normál 74 2 3" xfId="16133"/>
    <cellStyle name="Normál 74 2 4" xfId="16134"/>
    <cellStyle name="Normál 74 2 5" xfId="16135"/>
    <cellStyle name="Normal 74 3" xfId="16136"/>
    <cellStyle name="Normál 74 3" xfId="16137"/>
    <cellStyle name="Normál 74 3 2" xfId="16138"/>
    <cellStyle name="Normál 74 3 3" xfId="16139"/>
    <cellStyle name="Normál 74 3 4" xfId="16140"/>
    <cellStyle name="Normál 74 3 5" xfId="16141"/>
    <cellStyle name="Normal 74 4" xfId="16142"/>
    <cellStyle name="Normál 74 4" xfId="16143"/>
    <cellStyle name="Normál 74 4 2" xfId="16144"/>
    <cellStyle name="Normál 74 4 3" xfId="16145"/>
    <cellStyle name="Normál 74 4 4" xfId="16146"/>
    <cellStyle name="Normál 74 4 5" xfId="16147"/>
    <cellStyle name="Normal 74 5" xfId="16148"/>
    <cellStyle name="Normál 74 5" xfId="16149"/>
    <cellStyle name="Normál 74 5 2" xfId="16150"/>
    <cellStyle name="Normál 74 5 3" xfId="16151"/>
    <cellStyle name="Normál 74 5 4" xfId="16152"/>
    <cellStyle name="Normál 74 5 5" xfId="16153"/>
    <cellStyle name="Normal 74 6" xfId="16154"/>
    <cellStyle name="Normál 74 6" xfId="16155"/>
    <cellStyle name="Normál 74 6 2" xfId="16156"/>
    <cellStyle name="Normál 74 6 3" xfId="16157"/>
    <cellStyle name="Normál 74 6 4" xfId="16158"/>
    <cellStyle name="Normál 74 6 5" xfId="16159"/>
    <cellStyle name="Normal 74 7" xfId="16160"/>
    <cellStyle name="Normál 74 7" xfId="16161"/>
    <cellStyle name="Normál 74 7 2" xfId="16162"/>
    <cellStyle name="Normál 74 7 3" xfId="16163"/>
    <cellStyle name="Normál 74 7 4" xfId="16164"/>
    <cellStyle name="Normál 74 7 5" xfId="16165"/>
    <cellStyle name="Normal 74 8" xfId="16166"/>
    <cellStyle name="Normál 74 8" xfId="16167"/>
    <cellStyle name="Normál 74 8 2" xfId="16168"/>
    <cellStyle name="Normál 74 8 3" xfId="16169"/>
    <cellStyle name="Normál 74 8 4" xfId="16170"/>
    <cellStyle name="Normál 74 8 5" xfId="16171"/>
    <cellStyle name="Normal 74 9" xfId="16172"/>
    <cellStyle name="Normál 74 9" xfId="16173"/>
    <cellStyle name="Normál 74 9 2" xfId="16174"/>
    <cellStyle name="Normál 74 9 3" xfId="16175"/>
    <cellStyle name="Normál 74 9 4" xfId="16176"/>
    <cellStyle name="Normál 74 9 5" xfId="16177"/>
    <cellStyle name="Normál 740" xfId="16178"/>
    <cellStyle name="Normál 741" xfId="16179"/>
    <cellStyle name="Normál 742" xfId="16180"/>
    <cellStyle name="Normál 743" xfId="16181"/>
    <cellStyle name="Normál 744" xfId="16182"/>
    <cellStyle name="Normál 745" xfId="16183"/>
    <cellStyle name="Normál 746" xfId="16184"/>
    <cellStyle name="Normál 747" xfId="16185"/>
    <cellStyle name="Normál 748" xfId="16186"/>
    <cellStyle name="Normál 749" xfId="16187"/>
    <cellStyle name="Normal 75" xfId="1410"/>
    <cellStyle name="Normál 75" xfId="16188"/>
    <cellStyle name="Normal 75 10" xfId="16189"/>
    <cellStyle name="Normál 75 10" xfId="16190"/>
    <cellStyle name="Normál 75 10 2" xfId="16191"/>
    <cellStyle name="Normál 75 10 3" xfId="16192"/>
    <cellStyle name="Normál 75 10 4" xfId="16193"/>
    <cellStyle name="Normál 75 10 5" xfId="16194"/>
    <cellStyle name="Normal 75 11" xfId="16195"/>
    <cellStyle name="Normál 75 11" xfId="16196"/>
    <cellStyle name="Normal 75 12" xfId="16197"/>
    <cellStyle name="Normál 75 12" xfId="16198"/>
    <cellStyle name="Normal 75 13" xfId="16199"/>
    <cellStyle name="Normál 75 13" xfId="16200"/>
    <cellStyle name="Normal 75 14" xfId="16201"/>
    <cellStyle name="Normál 75 14" xfId="16202"/>
    <cellStyle name="Normal 75 2" xfId="16203"/>
    <cellStyle name="Normál 75 2" xfId="16204"/>
    <cellStyle name="Normál 75 2 2" xfId="16205"/>
    <cellStyle name="Normál 75 2 3" xfId="16206"/>
    <cellStyle name="Normál 75 2 4" xfId="16207"/>
    <cellStyle name="Normál 75 2 5" xfId="16208"/>
    <cellStyle name="Normal 75 3" xfId="16209"/>
    <cellStyle name="Normál 75 3" xfId="16210"/>
    <cellStyle name="Normál 75 3 2" xfId="16211"/>
    <cellStyle name="Normál 75 3 3" xfId="16212"/>
    <cellStyle name="Normál 75 3 4" xfId="16213"/>
    <cellStyle name="Normál 75 3 5" xfId="16214"/>
    <cellStyle name="Normal 75 4" xfId="16215"/>
    <cellStyle name="Normál 75 4" xfId="16216"/>
    <cellStyle name="Normál 75 4 2" xfId="16217"/>
    <cellStyle name="Normál 75 4 3" xfId="16218"/>
    <cellStyle name="Normál 75 4 4" xfId="16219"/>
    <cellStyle name="Normál 75 4 5" xfId="16220"/>
    <cellStyle name="Normal 75 5" xfId="16221"/>
    <cellStyle name="Normál 75 5" xfId="16222"/>
    <cellStyle name="Normál 75 5 2" xfId="16223"/>
    <cellStyle name="Normál 75 5 3" xfId="16224"/>
    <cellStyle name="Normál 75 5 4" xfId="16225"/>
    <cellStyle name="Normál 75 5 5" xfId="16226"/>
    <cellStyle name="Normal 75 6" xfId="16227"/>
    <cellStyle name="Normál 75 6" xfId="16228"/>
    <cellStyle name="Normál 75 6 2" xfId="16229"/>
    <cellStyle name="Normál 75 6 3" xfId="16230"/>
    <cellStyle name="Normál 75 6 4" xfId="16231"/>
    <cellStyle name="Normál 75 6 5" xfId="16232"/>
    <cellStyle name="Normal 75 7" xfId="16233"/>
    <cellStyle name="Normál 75 7" xfId="16234"/>
    <cellStyle name="Normál 75 7 2" xfId="16235"/>
    <cellStyle name="Normál 75 7 3" xfId="16236"/>
    <cellStyle name="Normál 75 7 4" xfId="16237"/>
    <cellStyle name="Normál 75 7 5" xfId="16238"/>
    <cellStyle name="Normal 75 8" xfId="16239"/>
    <cellStyle name="Normál 75 8" xfId="16240"/>
    <cellStyle name="Normál 75 8 2" xfId="16241"/>
    <cellStyle name="Normál 75 8 3" xfId="16242"/>
    <cellStyle name="Normál 75 8 4" xfId="16243"/>
    <cellStyle name="Normál 75 8 5" xfId="16244"/>
    <cellStyle name="Normal 75 9" xfId="16245"/>
    <cellStyle name="Normál 75 9" xfId="16246"/>
    <cellStyle name="Normál 75 9 2" xfId="16247"/>
    <cellStyle name="Normál 75 9 3" xfId="16248"/>
    <cellStyle name="Normál 75 9 4" xfId="16249"/>
    <cellStyle name="Normál 75 9 5" xfId="16250"/>
    <cellStyle name="Normál 750" xfId="16251"/>
    <cellStyle name="Normál 751" xfId="16252"/>
    <cellStyle name="Normál 752" xfId="16253"/>
    <cellStyle name="Normál 753" xfId="16254"/>
    <cellStyle name="Normál 754" xfId="16255"/>
    <cellStyle name="Normál 755" xfId="16256"/>
    <cellStyle name="Normál 756" xfId="16257"/>
    <cellStyle name="Normál 757" xfId="16258"/>
    <cellStyle name="Normál 758" xfId="16259"/>
    <cellStyle name="Normál 759" xfId="16260"/>
    <cellStyle name="Normal 76" xfId="1411"/>
    <cellStyle name="Normál 76" xfId="16261"/>
    <cellStyle name="Normal 76 10" xfId="16262"/>
    <cellStyle name="Normál 76 10" xfId="16263"/>
    <cellStyle name="Normál 76 10 2" xfId="16264"/>
    <cellStyle name="Normál 76 10 3" xfId="16265"/>
    <cellStyle name="Normál 76 10 4" xfId="16266"/>
    <cellStyle name="Normál 76 10 5" xfId="16267"/>
    <cellStyle name="Normal 76 11" xfId="16268"/>
    <cellStyle name="Normál 76 11" xfId="16269"/>
    <cellStyle name="Normal 76 12" xfId="16270"/>
    <cellStyle name="Normál 76 12" xfId="16271"/>
    <cellStyle name="Normal 76 13" xfId="16272"/>
    <cellStyle name="Normál 76 13" xfId="16273"/>
    <cellStyle name="Normal 76 14" xfId="16274"/>
    <cellStyle name="Normál 76 14" xfId="16275"/>
    <cellStyle name="Normal 76 2" xfId="16276"/>
    <cellStyle name="Normál 76 2" xfId="16277"/>
    <cellStyle name="Normál 76 2 2" xfId="16278"/>
    <cellStyle name="Normál 76 2 3" xfId="16279"/>
    <cellStyle name="Normál 76 2 4" xfId="16280"/>
    <cellStyle name="Normál 76 2 5" xfId="16281"/>
    <cellStyle name="Normal 76 3" xfId="16282"/>
    <cellStyle name="Normál 76 3" xfId="16283"/>
    <cellStyle name="Normál 76 3 2" xfId="16284"/>
    <cellStyle name="Normál 76 3 3" xfId="16285"/>
    <cellStyle name="Normál 76 3 4" xfId="16286"/>
    <cellStyle name="Normál 76 3 5" xfId="16287"/>
    <cellStyle name="Normal 76 4" xfId="16288"/>
    <cellStyle name="Normál 76 4" xfId="16289"/>
    <cellStyle name="Normál 76 4 2" xfId="16290"/>
    <cellStyle name="Normál 76 4 3" xfId="16291"/>
    <cellStyle name="Normál 76 4 4" xfId="16292"/>
    <cellStyle name="Normál 76 4 5" xfId="16293"/>
    <cellStyle name="Normal 76 5" xfId="16294"/>
    <cellStyle name="Normál 76 5" xfId="16295"/>
    <cellStyle name="Normál 76 5 2" xfId="16296"/>
    <cellStyle name="Normál 76 5 3" xfId="16297"/>
    <cellStyle name="Normál 76 5 4" xfId="16298"/>
    <cellStyle name="Normál 76 5 5" xfId="16299"/>
    <cellStyle name="Normal 76 6" xfId="16300"/>
    <cellStyle name="Normál 76 6" xfId="16301"/>
    <cellStyle name="Normál 76 6 2" xfId="16302"/>
    <cellStyle name="Normál 76 6 3" xfId="16303"/>
    <cellStyle name="Normál 76 6 4" xfId="16304"/>
    <cellStyle name="Normál 76 6 5" xfId="16305"/>
    <cellStyle name="Normal 76 7" xfId="16306"/>
    <cellStyle name="Normál 76 7" xfId="16307"/>
    <cellStyle name="Normál 76 7 2" xfId="16308"/>
    <cellStyle name="Normál 76 7 3" xfId="16309"/>
    <cellStyle name="Normál 76 7 4" xfId="16310"/>
    <cellStyle name="Normál 76 7 5" xfId="16311"/>
    <cellStyle name="Normal 76 8" xfId="16312"/>
    <cellStyle name="Normál 76 8" xfId="16313"/>
    <cellStyle name="Normál 76 8 2" xfId="16314"/>
    <cellStyle name="Normál 76 8 3" xfId="16315"/>
    <cellStyle name="Normál 76 8 4" xfId="16316"/>
    <cellStyle name="Normál 76 8 5" xfId="16317"/>
    <cellStyle name="Normal 76 9" xfId="16318"/>
    <cellStyle name="Normál 76 9" xfId="16319"/>
    <cellStyle name="Normál 76 9 2" xfId="16320"/>
    <cellStyle name="Normál 76 9 3" xfId="16321"/>
    <cellStyle name="Normál 76 9 4" xfId="16322"/>
    <cellStyle name="Normál 76 9 5" xfId="16323"/>
    <cellStyle name="Normál 760" xfId="16324"/>
    <cellStyle name="Normál 761" xfId="16325"/>
    <cellStyle name="Normál 762" xfId="16326"/>
    <cellStyle name="Normál 763" xfId="16327"/>
    <cellStyle name="Normál 764" xfId="16328"/>
    <cellStyle name="Normál 765" xfId="16329"/>
    <cellStyle name="Normál 766" xfId="16330"/>
    <cellStyle name="Normál 767" xfId="16331"/>
    <cellStyle name="Normál 768" xfId="16332"/>
    <cellStyle name="Normál 769" xfId="16333"/>
    <cellStyle name="Normal 77" xfId="1412"/>
    <cellStyle name="Normál 77" xfId="16334"/>
    <cellStyle name="Normal 77 10" xfId="16335"/>
    <cellStyle name="Normál 77 10" xfId="16336"/>
    <cellStyle name="Normál 77 10 2" xfId="16337"/>
    <cellStyle name="Normál 77 10 3" xfId="16338"/>
    <cellStyle name="Normál 77 10 4" xfId="16339"/>
    <cellStyle name="Normál 77 10 5" xfId="16340"/>
    <cellStyle name="Normal 77 11" xfId="16341"/>
    <cellStyle name="Normál 77 11" xfId="16342"/>
    <cellStyle name="Normal 77 12" xfId="16343"/>
    <cellStyle name="Normál 77 12" xfId="16344"/>
    <cellStyle name="Normal 77 13" xfId="16345"/>
    <cellStyle name="Normál 77 13" xfId="16346"/>
    <cellStyle name="Normal 77 14" xfId="16347"/>
    <cellStyle name="Normál 77 14" xfId="16348"/>
    <cellStyle name="Normal 77 2" xfId="16349"/>
    <cellStyle name="Normál 77 2" xfId="16350"/>
    <cellStyle name="Normál 77 2 2" xfId="16351"/>
    <cellStyle name="Normál 77 2 3" xfId="16352"/>
    <cellStyle name="Normál 77 2 4" xfId="16353"/>
    <cellStyle name="Normál 77 2 5" xfId="16354"/>
    <cellStyle name="Normal 77 3" xfId="16355"/>
    <cellStyle name="Normál 77 3" xfId="16356"/>
    <cellStyle name="Normál 77 3 2" xfId="16357"/>
    <cellStyle name="Normál 77 3 3" xfId="16358"/>
    <cellStyle name="Normál 77 3 4" xfId="16359"/>
    <cellStyle name="Normál 77 3 5" xfId="16360"/>
    <cellStyle name="Normal 77 4" xfId="16361"/>
    <cellStyle name="Normál 77 4" xfId="16362"/>
    <cellStyle name="Normál 77 4 2" xfId="16363"/>
    <cellStyle name="Normál 77 4 3" xfId="16364"/>
    <cellStyle name="Normál 77 4 4" xfId="16365"/>
    <cellStyle name="Normál 77 4 5" xfId="16366"/>
    <cellStyle name="Normal 77 5" xfId="16367"/>
    <cellStyle name="Normál 77 5" xfId="16368"/>
    <cellStyle name="Normál 77 5 2" xfId="16369"/>
    <cellStyle name="Normál 77 5 3" xfId="16370"/>
    <cellStyle name="Normál 77 5 4" xfId="16371"/>
    <cellStyle name="Normál 77 5 5" xfId="16372"/>
    <cellStyle name="Normal 77 6" xfId="16373"/>
    <cellStyle name="Normál 77 6" xfId="16374"/>
    <cellStyle name="Normál 77 6 2" xfId="16375"/>
    <cellStyle name="Normál 77 6 3" xfId="16376"/>
    <cellStyle name="Normál 77 6 4" xfId="16377"/>
    <cellStyle name="Normál 77 6 5" xfId="16378"/>
    <cellStyle name="Normal 77 7" xfId="16379"/>
    <cellStyle name="Normál 77 7" xfId="16380"/>
    <cellStyle name="Normál 77 7 2" xfId="16381"/>
    <cellStyle name="Normál 77 7 3" xfId="16382"/>
    <cellStyle name="Normál 77 7 4" xfId="16383"/>
    <cellStyle name="Normál 77 7 5" xfId="16384"/>
    <cellStyle name="Normal 77 8" xfId="16385"/>
    <cellStyle name="Normál 77 8" xfId="16386"/>
    <cellStyle name="Normál 77 8 2" xfId="16387"/>
    <cellStyle name="Normál 77 8 3" xfId="16388"/>
    <cellStyle name="Normál 77 8 4" xfId="16389"/>
    <cellStyle name="Normál 77 8 5" xfId="16390"/>
    <cellStyle name="Normal 77 9" xfId="16391"/>
    <cellStyle name="Normál 77 9" xfId="16392"/>
    <cellStyle name="Normál 77 9 2" xfId="16393"/>
    <cellStyle name="Normál 77 9 3" xfId="16394"/>
    <cellStyle name="Normál 77 9 4" xfId="16395"/>
    <cellStyle name="Normál 77 9 5" xfId="16396"/>
    <cellStyle name="Normál 770" xfId="16397"/>
    <cellStyle name="Normál 771" xfId="16398"/>
    <cellStyle name="Normál 772" xfId="16399"/>
    <cellStyle name="Normál 773" xfId="16400"/>
    <cellStyle name="Normál 774" xfId="16401"/>
    <cellStyle name="Normál 775" xfId="16402"/>
    <cellStyle name="Normál 776" xfId="16403"/>
    <cellStyle name="Normál 777" xfId="16404"/>
    <cellStyle name="Normál 778" xfId="16405"/>
    <cellStyle name="Normál 779" xfId="16406"/>
    <cellStyle name="Normal 78" xfId="1413"/>
    <cellStyle name="Normál 78" xfId="16407"/>
    <cellStyle name="Normal 78 10" xfId="16408"/>
    <cellStyle name="Normál 78 10" xfId="16409"/>
    <cellStyle name="Normál 78 10 2" xfId="16410"/>
    <cellStyle name="Normál 78 10 3" xfId="16411"/>
    <cellStyle name="Normál 78 10 4" xfId="16412"/>
    <cellStyle name="Normál 78 10 5" xfId="16413"/>
    <cellStyle name="Normal 78 11" xfId="16414"/>
    <cellStyle name="Normál 78 11" xfId="16415"/>
    <cellStyle name="Normal 78 12" xfId="16416"/>
    <cellStyle name="Normál 78 12" xfId="16417"/>
    <cellStyle name="Normal 78 13" xfId="16418"/>
    <cellStyle name="Normál 78 13" xfId="16419"/>
    <cellStyle name="Normal 78 14" xfId="16420"/>
    <cellStyle name="Normál 78 14" xfId="16421"/>
    <cellStyle name="Normal 78 15" xfId="16422"/>
    <cellStyle name="Normal 78 2" xfId="1414"/>
    <cellStyle name="Normál 78 2" xfId="16423"/>
    <cellStyle name="Normál 78 2 2" xfId="16424"/>
    <cellStyle name="Normál 78 2 3" xfId="16425"/>
    <cellStyle name="Normál 78 2 4" xfId="16426"/>
    <cellStyle name="Normál 78 2 5" xfId="16427"/>
    <cellStyle name="Normal 78 3" xfId="16428"/>
    <cellStyle name="Normál 78 3" xfId="16429"/>
    <cellStyle name="Normál 78 3 2" xfId="16430"/>
    <cellStyle name="Normál 78 3 3" xfId="16431"/>
    <cellStyle name="Normál 78 3 4" xfId="16432"/>
    <cellStyle name="Normál 78 3 5" xfId="16433"/>
    <cellStyle name="Normal 78 4" xfId="16434"/>
    <cellStyle name="Normál 78 4" xfId="16435"/>
    <cellStyle name="Normál 78 4 2" xfId="16436"/>
    <cellStyle name="Normál 78 4 3" xfId="16437"/>
    <cellStyle name="Normál 78 4 4" xfId="16438"/>
    <cellStyle name="Normál 78 4 5" xfId="16439"/>
    <cellStyle name="Normal 78 5" xfId="16440"/>
    <cellStyle name="Normál 78 5" xfId="16441"/>
    <cellStyle name="Normál 78 5 2" xfId="16442"/>
    <cellStyle name="Normál 78 5 3" xfId="16443"/>
    <cellStyle name="Normál 78 5 4" xfId="16444"/>
    <cellStyle name="Normál 78 5 5" xfId="16445"/>
    <cellStyle name="Normal 78 6" xfId="16446"/>
    <cellStyle name="Normál 78 6" xfId="16447"/>
    <cellStyle name="Normál 78 6 2" xfId="16448"/>
    <cellStyle name="Normál 78 6 3" xfId="16449"/>
    <cellStyle name="Normál 78 6 4" xfId="16450"/>
    <cellStyle name="Normál 78 6 5" xfId="16451"/>
    <cellStyle name="Normal 78 7" xfId="16452"/>
    <cellStyle name="Normál 78 7" xfId="16453"/>
    <cellStyle name="Normál 78 7 2" xfId="16454"/>
    <cellStyle name="Normál 78 7 3" xfId="16455"/>
    <cellStyle name="Normál 78 7 4" xfId="16456"/>
    <cellStyle name="Normál 78 7 5" xfId="16457"/>
    <cellStyle name="Normal 78 8" xfId="16458"/>
    <cellStyle name="Normál 78 8" xfId="16459"/>
    <cellStyle name="Normál 78 8 2" xfId="16460"/>
    <cellStyle name="Normál 78 8 3" xfId="16461"/>
    <cellStyle name="Normál 78 8 4" xfId="16462"/>
    <cellStyle name="Normál 78 8 5" xfId="16463"/>
    <cellStyle name="Normal 78 9" xfId="16464"/>
    <cellStyle name="Normál 78 9" xfId="16465"/>
    <cellStyle name="Normál 78 9 2" xfId="16466"/>
    <cellStyle name="Normál 78 9 3" xfId="16467"/>
    <cellStyle name="Normál 78 9 4" xfId="16468"/>
    <cellStyle name="Normál 78 9 5" xfId="16469"/>
    <cellStyle name="Normál 780" xfId="16470"/>
    <cellStyle name="Normál 781" xfId="16471"/>
    <cellStyle name="Normál 782" xfId="16472"/>
    <cellStyle name="Normál 783" xfId="16473"/>
    <cellStyle name="Normál 784" xfId="16474"/>
    <cellStyle name="Normál 785" xfId="16475"/>
    <cellStyle name="Normál 786" xfId="16476"/>
    <cellStyle name="Normál 787" xfId="16477"/>
    <cellStyle name="Normál 788" xfId="16478"/>
    <cellStyle name="Normál 789" xfId="16479"/>
    <cellStyle name="Normal 79" xfId="1415"/>
    <cellStyle name="Normál 79" xfId="16480"/>
    <cellStyle name="Normal 79 10" xfId="16481"/>
    <cellStyle name="Normál 79 10" xfId="16482"/>
    <cellStyle name="Normál 79 10 2" xfId="16483"/>
    <cellStyle name="Normál 79 10 3" xfId="16484"/>
    <cellStyle name="Normál 79 10 4" xfId="16485"/>
    <cellStyle name="Normál 79 10 5" xfId="16486"/>
    <cellStyle name="Normal 79 11" xfId="16487"/>
    <cellStyle name="Normál 79 11" xfId="16488"/>
    <cellStyle name="Normal 79 12" xfId="16489"/>
    <cellStyle name="Normál 79 12" xfId="16490"/>
    <cellStyle name="Normal 79 13" xfId="16491"/>
    <cellStyle name="Normál 79 13" xfId="16492"/>
    <cellStyle name="Normal 79 14" xfId="16493"/>
    <cellStyle name="Normál 79 14" xfId="16494"/>
    <cellStyle name="Normal 79 2" xfId="2182"/>
    <cellStyle name="Normál 79 2" xfId="16495"/>
    <cellStyle name="Normál 79 2 2" xfId="16496"/>
    <cellStyle name="Normál 79 2 3" xfId="16497"/>
    <cellStyle name="Normál 79 2 4" xfId="16498"/>
    <cellStyle name="Normál 79 2 5" xfId="16499"/>
    <cellStyle name="Normal 79 3" xfId="16500"/>
    <cellStyle name="Normál 79 3" xfId="16501"/>
    <cellStyle name="Normál 79 3 2" xfId="16502"/>
    <cellStyle name="Normál 79 3 3" xfId="16503"/>
    <cellStyle name="Normál 79 3 4" xfId="16504"/>
    <cellStyle name="Normál 79 3 5" xfId="16505"/>
    <cellStyle name="Normal 79 4" xfId="16506"/>
    <cellStyle name="Normál 79 4" xfId="16507"/>
    <cellStyle name="Normál 79 4 2" xfId="16508"/>
    <cellStyle name="Normál 79 4 3" xfId="16509"/>
    <cellStyle name="Normál 79 4 4" xfId="16510"/>
    <cellStyle name="Normál 79 4 5" xfId="16511"/>
    <cellStyle name="Normal 79 5" xfId="16512"/>
    <cellStyle name="Normál 79 5" xfId="16513"/>
    <cellStyle name="Normál 79 5 2" xfId="16514"/>
    <cellStyle name="Normál 79 5 3" xfId="16515"/>
    <cellStyle name="Normál 79 5 4" xfId="16516"/>
    <cellStyle name="Normál 79 5 5" xfId="16517"/>
    <cellStyle name="Normal 79 6" xfId="16518"/>
    <cellStyle name="Normál 79 6" xfId="16519"/>
    <cellStyle name="Normál 79 6 2" xfId="16520"/>
    <cellStyle name="Normál 79 6 3" xfId="16521"/>
    <cellStyle name="Normál 79 6 4" xfId="16522"/>
    <cellStyle name="Normál 79 6 5" xfId="16523"/>
    <cellStyle name="Normal 79 7" xfId="16524"/>
    <cellStyle name="Normál 79 7" xfId="16525"/>
    <cellStyle name="Normál 79 7 2" xfId="16526"/>
    <cellStyle name="Normál 79 7 3" xfId="16527"/>
    <cellStyle name="Normál 79 7 4" xfId="16528"/>
    <cellStyle name="Normál 79 7 5" xfId="16529"/>
    <cellStyle name="Normal 79 8" xfId="16530"/>
    <cellStyle name="Normál 79 8" xfId="16531"/>
    <cellStyle name="Normál 79 8 2" xfId="16532"/>
    <cellStyle name="Normál 79 8 3" xfId="16533"/>
    <cellStyle name="Normál 79 8 4" xfId="16534"/>
    <cellStyle name="Normál 79 8 5" xfId="16535"/>
    <cellStyle name="Normal 79 9" xfId="16536"/>
    <cellStyle name="Normál 79 9" xfId="16537"/>
    <cellStyle name="Normál 79 9 2" xfId="16538"/>
    <cellStyle name="Normál 79 9 3" xfId="16539"/>
    <cellStyle name="Normál 79 9 4" xfId="16540"/>
    <cellStyle name="Normál 79 9 5" xfId="16541"/>
    <cellStyle name="Normál 790" xfId="16542"/>
    <cellStyle name="Normál 791" xfId="16543"/>
    <cellStyle name="Normál 792" xfId="16544"/>
    <cellStyle name="Normál 793" xfId="16545"/>
    <cellStyle name="Normál 794" xfId="16546"/>
    <cellStyle name="Normál 795" xfId="16547"/>
    <cellStyle name="Normál 796" xfId="16548"/>
    <cellStyle name="Normál 797" xfId="16549"/>
    <cellStyle name="Normál 798" xfId="16550"/>
    <cellStyle name="Normál 799" xfId="16551"/>
    <cellStyle name="Normal 8" xfId="1416"/>
    <cellStyle name="Normál 8" xfId="1417"/>
    <cellStyle name="Normal 8 10" xfId="2183"/>
    <cellStyle name="Normál 8 10" xfId="2184"/>
    <cellStyle name="Normal 8 11" xfId="2185"/>
    <cellStyle name="Normál 8 11" xfId="16552"/>
    <cellStyle name="Normal 8 12" xfId="16553"/>
    <cellStyle name="Normal 8 13" xfId="16554"/>
    <cellStyle name="Normal 8 14" xfId="16555"/>
    <cellStyle name="Normal 8 15" xfId="16556"/>
    <cellStyle name="Normal 8 16" xfId="16557"/>
    <cellStyle name="Normal 8 17" xfId="16558"/>
    <cellStyle name="Normal 8 18" xfId="16559"/>
    <cellStyle name="Normal 8 19" xfId="16560"/>
    <cellStyle name="Normal 8 2" xfId="1418"/>
    <cellStyle name="Normál 8 2" xfId="1419"/>
    <cellStyle name="Normál 8 2 2" xfId="16561"/>
    <cellStyle name="Normál 8 2 3" xfId="16562"/>
    <cellStyle name="Normál 8 2 4" xfId="16563"/>
    <cellStyle name="Normál 8 2 5" xfId="16564"/>
    <cellStyle name="Normál 8 2 6" xfId="16565"/>
    <cellStyle name="Normal 8 3" xfId="1420"/>
    <cellStyle name="Normál 8 3" xfId="1421"/>
    <cellStyle name="Normal 8 3 10" xfId="16566"/>
    <cellStyle name="Normal 8 3 11" xfId="16567"/>
    <cellStyle name="Normal 8 3 12" xfId="16568"/>
    <cellStyle name="Normal 8 3 13" xfId="16569"/>
    <cellStyle name="Normal 8 3 14" xfId="16570"/>
    <cellStyle name="Normal 8 3 2" xfId="16571"/>
    <cellStyle name="Normál 8 3 2" xfId="16572"/>
    <cellStyle name="Normal 8 3 3" xfId="16573"/>
    <cellStyle name="Normál 8 3 3" xfId="16574"/>
    <cellStyle name="Normal 8 3 4" xfId="16575"/>
    <cellStyle name="Normál 8 3 4" xfId="16576"/>
    <cellStyle name="Normal 8 3 5" xfId="16577"/>
    <cellStyle name="Normal 8 3 6" xfId="16578"/>
    <cellStyle name="Normal 8 3 7" xfId="16579"/>
    <cellStyle name="Normal 8 3 8" xfId="16580"/>
    <cellStyle name="Normal 8 3 9" xfId="16581"/>
    <cellStyle name="Normal 8 4" xfId="1422"/>
    <cellStyle name="Normál 8 4" xfId="1423"/>
    <cellStyle name="Normal 8 5" xfId="1424"/>
    <cellStyle name="Normál 8 5" xfId="1425"/>
    <cellStyle name="Normal 8 6" xfId="1426"/>
    <cellStyle name="Normál 8 6" xfId="1427"/>
    <cellStyle name="Normal 8 7" xfId="1428"/>
    <cellStyle name="Normál 8 7" xfId="2186"/>
    <cellStyle name="Normal 8 7 2" xfId="16582"/>
    <cellStyle name="Normal 8 8" xfId="2187"/>
    <cellStyle name="Normál 8 8" xfId="2188"/>
    <cellStyle name="Normal 8 9" xfId="2189"/>
    <cellStyle name="Normál 8 9" xfId="2190"/>
    <cellStyle name="Normál 8_1AN_1B_1C_1F_2A_2C" xfId="16583"/>
    <cellStyle name="Normal 80" xfId="1429"/>
    <cellStyle name="Normál 80" xfId="16584"/>
    <cellStyle name="Normal 80 10" xfId="16585"/>
    <cellStyle name="Normál 80 10" xfId="16586"/>
    <cellStyle name="Normál 80 10 2" xfId="16587"/>
    <cellStyle name="Normál 80 10 3" xfId="16588"/>
    <cellStyle name="Normál 80 10 4" xfId="16589"/>
    <cellStyle name="Normál 80 10 5" xfId="16590"/>
    <cellStyle name="Normal 80 11" xfId="16591"/>
    <cellStyle name="Normál 80 11" xfId="16592"/>
    <cellStyle name="Normal 80 12" xfId="16593"/>
    <cellStyle name="Normál 80 12" xfId="16594"/>
    <cellStyle name="Normal 80 13" xfId="16595"/>
    <cellStyle name="Normál 80 13" xfId="16596"/>
    <cellStyle name="Normal 80 14" xfId="16597"/>
    <cellStyle name="Normál 80 14" xfId="16598"/>
    <cellStyle name="Normal 80 2" xfId="16599"/>
    <cellStyle name="Normál 80 2" xfId="16600"/>
    <cellStyle name="Normál 80 2 2" xfId="16601"/>
    <cellStyle name="Normál 80 2 3" xfId="16602"/>
    <cellStyle name="Normál 80 2 4" xfId="16603"/>
    <cellStyle name="Normál 80 2 5" xfId="16604"/>
    <cellStyle name="Normal 80 3" xfId="16605"/>
    <cellStyle name="Normál 80 3" xfId="16606"/>
    <cellStyle name="Normál 80 3 2" xfId="16607"/>
    <cellStyle name="Normál 80 3 3" xfId="16608"/>
    <cellStyle name="Normál 80 3 4" xfId="16609"/>
    <cellStyle name="Normál 80 3 5" xfId="16610"/>
    <cellStyle name="Normal 80 4" xfId="16611"/>
    <cellStyle name="Normál 80 4" xfId="16612"/>
    <cellStyle name="Normál 80 4 2" xfId="16613"/>
    <cellStyle name="Normál 80 4 3" xfId="16614"/>
    <cellStyle name="Normál 80 4 4" xfId="16615"/>
    <cellStyle name="Normál 80 4 5" xfId="16616"/>
    <cellStyle name="Normal 80 5" xfId="16617"/>
    <cellStyle name="Normál 80 5" xfId="16618"/>
    <cellStyle name="Normál 80 5 2" xfId="16619"/>
    <cellStyle name="Normál 80 5 3" xfId="16620"/>
    <cellStyle name="Normál 80 5 4" xfId="16621"/>
    <cellStyle name="Normál 80 5 5" xfId="16622"/>
    <cellStyle name="Normal 80 6" xfId="16623"/>
    <cellStyle name="Normál 80 6" xfId="16624"/>
    <cellStyle name="Normál 80 6 2" xfId="16625"/>
    <cellStyle name="Normál 80 6 3" xfId="16626"/>
    <cellStyle name="Normál 80 6 4" xfId="16627"/>
    <cellStyle name="Normál 80 6 5" xfId="16628"/>
    <cellStyle name="Normal 80 7" xfId="16629"/>
    <cellStyle name="Normál 80 7" xfId="16630"/>
    <cellStyle name="Normál 80 7 2" xfId="16631"/>
    <cellStyle name="Normál 80 7 3" xfId="16632"/>
    <cellStyle name="Normál 80 7 4" xfId="16633"/>
    <cellStyle name="Normál 80 7 5" xfId="16634"/>
    <cellStyle name="Normal 80 8" xfId="16635"/>
    <cellStyle name="Normál 80 8" xfId="16636"/>
    <cellStyle name="Normál 80 8 2" xfId="16637"/>
    <cellStyle name="Normál 80 8 3" xfId="16638"/>
    <cellStyle name="Normál 80 8 4" xfId="16639"/>
    <cellStyle name="Normál 80 8 5" xfId="16640"/>
    <cellStyle name="Normal 80 9" xfId="16641"/>
    <cellStyle name="Normál 80 9" xfId="16642"/>
    <cellStyle name="Normál 80 9 2" xfId="16643"/>
    <cellStyle name="Normál 80 9 3" xfId="16644"/>
    <cellStyle name="Normál 80 9 4" xfId="16645"/>
    <cellStyle name="Normál 80 9 5" xfId="16646"/>
    <cellStyle name="Normál 800" xfId="16647"/>
    <cellStyle name="Normál 801" xfId="16648"/>
    <cellStyle name="Normál 802" xfId="16649"/>
    <cellStyle name="Normál 803" xfId="16650"/>
    <cellStyle name="Normál 804" xfId="16651"/>
    <cellStyle name="Normál 805" xfId="16652"/>
    <cellStyle name="Normál 806" xfId="16653"/>
    <cellStyle name="Normál 807" xfId="16654"/>
    <cellStyle name="Normál 808" xfId="16655"/>
    <cellStyle name="Normál 809" xfId="16656"/>
    <cellStyle name="Normal 81" xfId="1430"/>
    <cellStyle name="Normál 81" xfId="16657"/>
    <cellStyle name="Normal 81 10" xfId="16658"/>
    <cellStyle name="Normál 81 10" xfId="16659"/>
    <cellStyle name="Normál 81 10 2" xfId="16660"/>
    <cellStyle name="Normál 81 10 3" xfId="16661"/>
    <cellStyle name="Normál 81 10 4" xfId="16662"/>
    <cellStyle name="Normál 81 10 5" xfId="16663"/>
    <cellStyle name="Normal 81 11" xfId="16664"/>
    <cellStyle name="Normál 81 11" xfId="16665"/>
    <cellStyle name="Normal 81 12" xfId="16666"/>
    <cellStyle name="Normál 81 12" xfId="16667"/>
    <cellStyle name="Normal 81 13" xfId="16668"/>
    <cellStyle name="Normál 81 13" xfId="16669"/>
    <cellStyle name="Normal 81 14" xfId="16670"/>
    <cellStyle name="Normál 81 14" xfId="16671"/>
    <cellStyle name="Normal 81 2" xfId="16672"/>
    <cellStyle name="Normál 81 2" xfId="16673"/>
    <cellStyle name="Normál 81 2 2" xfId="16674"/>
    <cellStyle name="Normál 81 2 3" xfId="16675"/>
    <cellStyle name="Normál 81 2 4" xfId="16676"/>
    <cellStyle name="Normál 81 2 5" xfId="16677"/>
    <cellStyle name="Normal 81 3" xfId="16678"/>
    <cellStyle name="Normál 81 3" xfId="16679"/>
    <cellStyle name="Normál 81 3 2" xfId="16680"/>
    <cellStyle name="Normál 81 3 3" xfId="16681"/>
    <cellStyle name="Normál 81 3 4" xfId="16682"/>
    <cellStyle name="Normál 81 3 5" xfId="16683"/>
    <cellStyle name="Normal 81 4" xfId="16684"/>
    <cellStyle name="Normál 81 4" xfId="16685"/>
    <cellStyle name="Normál 81 4 2" xfId="16686"/>
    <cellStyle name="Normál 81 4 3" xfId="16687"/>
    <cellStyle name="Normál 81 4 4" xfId="16688"/>
    <cellStyle name="Normál 81 4 5" xfId="16689"/>
    <cellStyle name="Normal 81 5" xfId="16690"/>
    <cellStyle name="Normál 81 5" xfId="16691"/>
    <cellStyle name="Normál 81 5 2" xfId="16692"/>
    <cellStyle name="Normál 81 5 3" xfId="16693"/>
    <cellStyle name="Normál 81 5 4" xfId="16694"/>
    <cellStyle name="Normál 81 5 5" xfId="16695"/>
    <cellStyle name="Normal 81 6" xfId="16696"/>
    <cellStyle name="Normál 81 6" xfId="16697"/>
    <cellStyle name="Normál 81 6 2" xfId="16698"/>
    <cellStyle name="Normál 81 6 3" xfId="16699"/>
    <cellStyle name="Normál 81 6 4" xfId="16700"/>
    <cellStyle name="Normál 81 6 5" xfId="16701"/>
    <cellStyle name="Normal 81 7" xfId="16702"/>
    <cellStyle name="Normál 81 7" xfId="16703"/>
    <cellStyle name="Normál 81 7 2" xfId="16704"/>
    <cellStyle name="Normál 81 7 3" xfId="16705"/>
    <cellStyle name="Normál 81 7 4" xfId="16706"/>
    <cellStyle name="Normál 81 7 5" xfId="16707"/>
    <cellStyle name="Normal 81 8" xfId="16708"/>
    <cellStyle name="Normál 81 8" xfId="16709"/>
    <cellStyle name="Normál 81 8 2" xfId="16710"/>
    <cellStyle name="Normál 81 8 3" xfId="16711"/>
    <cellStyle name="Normál 81 8 4" xfId="16712"/>
    <cellStyle name="Normál 81 8 5" xfId="16713"/>
    <cellStyle name="Normal 81 9" xfId="16714"/>
    <cellStyle name="Normál 81 9" xfId="16715"/>
    <cellStyle name="Normál 81 9 2" xfId="16716"/>
    <cellStyle name="Normál 81 9 3" xfId="16717"/>
    <cellStyle name="Normál 81 9 4" xfId="16718"/>
    <cellStyle name="Normál 81 9 5" xfId="16719"/>
    <cellStyle name="Normál 810" xfId="16720"/>
    <cellStyle name="Normál 811" xfId="16721"/>
    <cellStyle name="Normál 812" xfId="16722"/>
    <cellStyle name="Normál 813" xfId="16723"/>
    <cellStyle name="Normál 814" xfId="16724"/>
    <cellStyle name="Normál 815" xfId="16725"/>
    <cellStyle name="Normál 816" xfId="16726"/>
    <cellStyle name="Normál 817" xfId="16727"/>
    <cellStyle name="Normál 818" xfId="16728"/>
    <cellStyle name="Normál 819" xfId="16729"/>
    <cellStyle name="Normal 82" xfId="1431"/>
    <cellStyle name="Normál 82" xfId="16730"/>
    <cellStyle name="Normal 82 10" xfId="16731"/>
    <cellStyle name="Normál 82 10" xfId="16732"/>
    <cellStyle name="Normál 82 10 2" xfId="16733"/>
    <cellStyle name="Normál 82 10 3" xfId="16734"/>
    <cellStyle name="Normál 82 10 4" xfId="16735"/>
    <cellStyle name="Normál 82 10 5" xfId="16736"/>
    <cellStyle name="Normal 82 11" xfId="16737"/>
    <cellStyle name="Normál 82 11" xfId="16738"/>
    <cellStyle name="Normal 82 12" xfId="16739"/>
    <cellStyle name="Normál 82 12" xfId="16740"/>
    <cellStyle name="Normal 82 13" xfId="16741"/>
    <cellStyle name="Normál 82 13" xfId="16742"/>
    <cellStyle name="Normal 82 14" xfId="16743"/>
    <cellStyle name="Normál 82 14" xfId="16744"/>
    <cellStyle name="Normal 82 15" xfId="16745"/>
    <cellStyle name="Normal 82 2" xfId="1432"/>
    <cellStyle name="Normál 82 2" xfId="16746"/>
    <cellStyle name="Normál 82 2 2" xfId="16747"/>
    <cellStyle name="Normál 82 2 3" xfId="16748"/>
    <cellStyle name="Normál 82 2 4" xfId="16749"/>
    <cellStyle name="Normál 82 2 5" xfId="16750"/>
    <cellStyle name="Normal 82 3" xfId="16751"/>
    <cellStyle name="Normál 82 3" xfId="16752"/>
    <cellStyle name="Normál 82 3 2" xfId="16753"/>
    <cellStyle name="Normál 82 3 3" xfId="16754"/>
    <cellStyle name="Normál 82 3 4" xfId="16755"/>
    <cellStyle name="Normál 82 3 5" xfId="16756"/>
    <cellStyle name="Normal 82 4" xfId="16757"/>
    <cellStyle name="Normál 82 4" xfId="16758"/>
    <cellStyle name="Normál 82 4 2" xfId="16759"/>
    <cellStyle name="Normál 82 4 3" xfId="16760"/>
    <cellStyle name="Normál 82 4 4" xfId="16761"/>
    <cellStyle name="Normál 82 4 5" xfId="16762"/>
    <cellStyle name="Normal 82 5" xfId="16763"/>
    <cellStyle name="Normál 82 5" xfId="16764"/>
    <cellStyle name="Normál 82 5 2" xfId="16765"/>
    <cellStyle name="Normál 82 5 3" xfId="16766"/>
    <cellStyle name="Normál 82 5 4" xfId="16767"/>
    <cellStyle name="Normál 82 5 5" xfId="16768"/>
    <cellStyle name="Normal 82 6" xfId="16769"/>
    <cellStyle name="Normál 82 6" xfId="16770"/>
    <cellStyle name="Normál 82 6 2" xfId="16771"/>
    <cellStyle name="Normál 82 6 3" xfId="16772"/>
    <cellStyle name="Normál 82 6 4" xfId="16773"/>
    <cellStyle name="Normál 82 6 5" xfId="16774"/>
    <cellStyle name="Normal 82 7" xfId="16775"/>
    <cellStyle name="Normál 82 7" xfId="16776"/>
    <cellStyle name="Normál 82 7 2" xfId="16777"/>
    <cellStyle name="Normál 82 7 3" xfId="16778"/>
    <cellStyle name="Normál 82 7 4" xfId="16779"/>
    <cellStyle name="Normál 82 7 5" xfId="16780"/>
    <cellStyle name="Normal 82 8" xfId="16781"/>
    <cellStyle name="Normál 82 8" xfId="16782"/>
    <cellStyle name="Normál 82 8 2" xfId="16783"/>
    <cellStyle name="Normál 82 8 3" xfId="16784"/>
    <cellStyle name="Normál 82 8 4" xfId="16785"/>
    <cellStyle name="Normál 82 8 5" xfId="16786"/>
    <cellStyle name="Normal 82 9" xfId="16787"/>
    <cellStyle name="Normál 82 9" xfId="16788"/>
    <cellStyle name="Normál 82 9 2" xfId="16789"/>
    <cellStyle name="Normál 82 9 3" xfId="16790"/>
    <cellStyle name="Normál 82 9 4" xfId="16791"/>
    <cellStyle name="Normál 82 9 5" xfId="16792"/>
    <cellStyle name="Normál 820" xfId="16793"/>
    <cellStyle name="Normál 821" xfId="16794"/>
    <cellStyle name="Normál 822" xfId="16795"/>
    <cellStyle name="Normál 823" xfId="16796"/>
    <cellStyle name="Normál 824" xfId="16797"/>
    <cellStyle name="Normál 825" xfId="16798"/>
    <cellStyle name="Normál 826" xfId="16799"/>
    <cellStyle name="Normál 827" xfId="16800"/>
    <cellStyle name="Normál 828" xfId="16801"/>
    <cellStyle name="Normál 829" xfId="16802"/>
    <cellStyle name="Normal 83" xfId="1433"/>
    <cellStyle name="Normál 83" xfId="16803"/>
    <cellStyle name="Normal 83 10" xfId="16804"/>
    <cellStyle name="Normál 83 10" xfId="16805"/>
    <cellStyle name="Normál 83 10 2" xfId="16806"/>
    <cellStyle name="Normál 83 10 3" xfId="16807"/>
    <cellStyle name="Normál 83 10 4" xfId="16808"/>
    <cellStyle name="Normál 83 10 5" xfId="16809"/>
    <cellStyle name="Normal 83 11" xfId="16810"/>
    <cellStyle name="Normál 83 11" xfId="16811"/>
    <cellStyle name="Normal 83 12" xfId="16812"/>
    <cellStyle name="Normál 83 12" xfId="16813"/>
    <cellStyle name="Normal 83 13" xfId="16814"/>
    <cellStyle name="Normál 83 13" xfId="16815"/>
    <cellStyle name="Normal 83 14" xfId="16816"/>
    <cellStyle name="Normál 83 14" xfId="16817"/>
    <cellStyle name="Normal 83 2" xfId="16818"/>
    <cellStyle name="Normál 83 2" xfId="16819"/>
    <cellStyle name="Normál 83 2 2" xfId="16820"/>
    <cellStyle name="Normál 83 2 3" xfId="16821"/>
    <cellStyle name="Normál 83 2 4" xfId="16822"/>
    <cellStyle name="Normál 83 2 5" xfId="16823"/>
    <cellStyle name="Normal 83 3" xfId="16824"/>
    <cellStyle name="Normál 83 3" xfId="16825"/>
    <cellStyle name="Normál 83 3 2" xfId="16826"/>
    <cellStyle name="Normál 83 3 3" xfId="16827"/>
    <cellStyle name="Normál 83 3 4" xfId="16828"/>
    <cellStyle name="Normál 83 3 5" xfId="16829"/>
    <cellStyle name="Normal 83 4" xfId="16830"/>
    <cellStyle name="Normál 83 4" xfId="16831"/>
    <cellStyle name="Normál 83 4 2" xfId="16832"/>
    <cellStyle name="Normál 83 4 3" xfId="16833"/>
    <cellStyle name="Normál 83 4 4" xfId="16834"/>
    <cellStyle name="Normál 83 4 5" xfId="16835"/>
    <cellStyle name="Normal 83 5" xfId="16836"/>
    <cellStyle name="Normál 83 5" xfId="16837"/>
    <cellStyle name="Normál 83 5 2" xfId="16838"/>
    <cellStyle name="Normál 83 5 3" xfId="16839"/>
    <cellStyle name="Normál 83 5 4" xfId="16840"/>
    <cellStyle name="Normál 83 5 5" xfId="16841"/>
    <cellStyle name="Normal 83 6" xfId="16842"/>
    <cellStyle name="Normál 83 6" xfId="16843"/>
    <cellStyle name="Normál 83 6 2" xfId="16844"/>
    <cellStyle name="Normál 83 6 3" xfId="16845"/>
    <cellStyle name="Normál 83 6 4" xfId="16846"/>
    <cellStyle name="Normál 83 6 5" xfId="16847"/>
    <cellStyle name="Normal 83 7" xfId="16848"/>
    <cellStyle name="Normál 83 7" xfId="16849"/>
    <cellStyle name="Normál 83 7 2" xfId="16850"/>
    <cellStyle name="Normál 83 7 3" xfId="16851"/>
    <cellStyle name="Normál 83 7 4" xfId="16852"/>
    <cellStyle name="Normál 83 7 5" xfId="16853"/>
    <cellStyle name="Normal 83 8" xfId="16854"/>
    <cellStyle name="Normál 83 8" xfId="16855"/>
    <cellStyle name="Normál 83 8 2" xfId="16856"/>
    <cellStyle name="Normál 83 8 3" xfId="16857"/>
    <cellStyle name="Normál 83 8 4" xfId="16858"/>
    <cellStyle name="Normál 83 8 5" xfId="16859"/>
    <cellStyle name="Normal 83 9" xfId="16860"/>
    <cellStyle name="Normál 83 9" xfId="16861"/>
    <cellStyle name="Normál 83 9 2" xfId="16862"/>
    <cellStyle name="Normál 83 9 3" xfId="16863"/>
    <cellStyle name="Normál 83 9 4" xfId="16864"/>
    <cellStyle name="Normál 83 9 5" xfId="16865"/>
    <cellStyle name="Normál 830" xfId="16866"/>
    <cellStyle name="Normál 831" xfId="16867"/>
    <cellStyle name="Normál 832" xfId="16868"/>
    <cellStyle name="Normál 833" xfId="16869"/>
    <cellStyle name="Normál 834" xfId="16870"/>
    <cellStyle name="Normál 835" xfId="16871"/>
    <cellStyle name="Normál 836" xfId="16872"/>
    <cellStyle name="Normál 837" xfId="16873"/>
    <cellStyle name="Normál 838" xfId="16874"/>
    <cellStyle name="Normál 839" xfId="16875"/>
    <cellStyle name="Normal 84" xfId="1434"/>
    <cellStyle name="Normál 84" xfId="16876"/>
    <cellStyle name="Normal 84 10" xfId="16877"/>
    <cellStyle name="Normál 84 10" xfId="16878"/>
    <cellStyle name="Normál 84 10 2" xfId="16879"/>
    <cellStyle name="Normál 84 10 3" xfId="16880"/>
    <cellStyle name="Normál 84 10 4" xfId="16881"/>
    <cellStyle name="Normál 84 10 5" xfId="16882"/>
    <cellStyle name="Normal 84 11" xfId="16883"/>
    <cellStyle name="Normál 84 11" xfId="16884"/>
    <cellStyle name="Normal 84 12" xfId="16885"/>
    <cellStyle name="Normál 84 12" xfId="16886"/>
    <cellStyle name="Normal 84 13" xfId="16887"/>
    <cellStyle name="Normál 84 13" xfId="16888"/>
    <cellStyle name="Normal 84 14" xfId="16889"/>
    <cellStyle name="Normál 84 14" xfId="16890"/>
    <cellStyle name="Normal 84 2" xfId="16891"/>
    <cellStyle name="Normál 84 2" xfId="16892"/>
    <cellStyle name="Normál 84 2 2" xfId="16893"/>
    <cellStyle name="Normál 84 2 3" xfId="16894"/>
    <cellStyle name="Normál 84 2 4" xfId="16895"/>
    <cellStyle name="Normál 84 2 5" xfId="16896"/>
    <cellStyle name="Normal 84 3" xfId="16897"/>
    <cellStyle name="Normál 84 3" xfId="16898"/>
    <cellStyle name="Normál 84 3 2" xfId="16899"/>
    <cellStyle name="Normál 84 3 3" xfId="16900"/>
    <cellStyle name="Normál 84 3 4" xfId="16901"/>
    <cellStyle name="Normál 84 3 5" xfId="16902"/>
    <cellStyle name="Normal 84 4" xfId="16903"/>
    <cellStyle name="Normál 84 4" xfId="16904"/>
    <cellStyle name="Normál 84 4 2" xfId="16905"/>
    <cellStyle name="Normál 84 4 3" xfId="16906"/>
    <cellStyle name="Normál 84 4 4" xfId="16907"/>
    <cellStyle name="Normál 84 4 5" xfId="16908"/>
    <cellStyle name="Normal 84 5" xfId="16909"/>
    <cellStyle name="Normál 84 5" xfId="16910"/>
    <cellStyle name="Normál 84 5 2" xfId="16911"/>
    <cellStyle name="Normál 84 5 3" xfId="16912"/>
    <cellStyle name="Normál 84 5 4" xfId="16913"/>
    <cellStyle name="Normál 84 5 5" xfId="16914"/>
    <cellStyle name="Normal 84 6" xfId="16915"/>
    <cellStyle name="Normál 84 6" xfId="16916"/>
    <cellStyle name="Normál 84 6 2" xfId="16917"/>
    <cellStyle name="Normál 84 6 3" xfId="16918"/>
    <cellStyle name="Normál 84 6 4" xfId="16919"/>
    <cellStyle name="Normál 84 6 5" xfId="16920"/>
    <cellStyle name="Normal 84 7" xfId="16921"/>
    <cellStyle name="Normál 84 7" xfId="16922"/>
    <cellStyle name="Normál 84 7 2" xfId="16923"/>
    <cellStyle name="Normál 84 7 3" xfId="16924"/>
    <cellStyle name="Normál 84 7 4" xfId="16925"/>
    <cellStyle name="Normál 84 7 5" xfId="16926"/>
    <cellStyle name="Normal 84 8" xfId="16927"/>
    <cellStyle name="Normál 84 8" xfId="16928"/>
    <cellStyle name="Normál 84 8 2" xfId="16929"/>
    <cellStyle name="Normál 84 8 3" xfId="16930"/>
    <cellStyle name="Normál 84 8 4" xfId="16931"/>
    <cellStyle name="Normál 84 8 5" xfId="16932"/>
    <cellStyle name="Normal 84 9" xfId="16933"/>
    <cellStyle name="Normál 84 9" xfId="16934"/>
    <cellStyle name="Normál 84 9 2" xfId="16935"/>
    <cellStyle name="Normál 84 9 3" xfId="16936"/>
    <cellStyle name="Normál 84 9 4" xfId="16937"/>
    <cellStyle name="Normál 84 9 5" xfId="16938"/>
    <cellStyle name="Normál 840" xfId="16939"/>
    <cellStyle name="Normál 841" xfId="16940"/>
    <cellStyle name="Normál 842" xfId="16941"/>
    <cellStyle name="Normál 843" xfId="16942"/>
    <cellStyle name="Normál 844" xfId="16943"/>
    <cellStyle name="Normál 845" xfId="16944"/>
    <cellStyle name="Normál 846" xfId="16945"/>
    <cellStyle name="Normál 847" xfId="16946"/>
    <cellStyle name="Normál 848" xfId="16947"/>
    <cellStyle name="Normál 849" xfId="16948"/>
    <cellStyle name="Normal 85" xfId="1435"/>
    <cellStyle name="Normál 85" xfId="16949"/>
    <cellStyle name="Normal 85 10" xfId="16950"/>
    <cellStyle name="Normál 85 10" xfId="16951"/>
    <cellStyle name="Normál 85 10 2" xfId="16952"/>
    <cellStyle name="Normál 85 10 3" xfId="16953"/>
    <cellStyle name="Normál 85 10 4" xfId="16954"/>
    <cellStyle name="Normál 85 10 5" xfId="16955"/>
    <cellStyle name="Normal 85 11" xfId="16956"/>
    <cellStyle name="Normál 85 11" xfId="16957"/>
    <cellStyle name="Normal 85 12" xfId="16958"/>
    <cellStyle name="Normál 85 12" xfId="16959"/>
    <cellStyle name="Normal 85 13" xfId="16960"/>
    <cellStyle name="Normál 85 13" xfId="16961"/>
    <cellStyle name="Normal 85 14" xfId="16962"/>
    <cellStyle name="Normál 85 14" xfId="16963"/>
    <cellStyle name="Normal 85 2" xfId="16964"/>
    <cellStyle name="Normál 85 2" xfId="16965"/>
    <cellStyle name="Normál 85 2 2" xfId="16966"/>
    <cellStyle name="Normál 85 2 3" xfId="16967"/>
    <cellStyle name="Normál 85 2 4" xfId="16968"/>
    <cellStyle name="Normál 85 2 5" xfId="16969"/>
    <cellStyle name="Normal 85 3" xfId="16970"/>
    <cellStyle name="Normál 85 3" xfId="16971"/>
    <cellStyle name="Normál 85 3 2" xfId="16972"/>
    <cellStyle name="Normál 85 3 3" xfId="16973"/>
    <cellStyle name="Normál 85 3 4" xfId="16974"/>
    <cellStyle name="Normál 85 3 5" xfId="16975"/>
    <cellStyle name="Normal 85 4" xfId="16976"/>
    <cellStyle name="Normál 85 4" xfId="16977"/>
    <cellStyle name="Normál 85 4 2" xfId="16978"/>
    <cellStyle name="Normál 85 4 3" xfId="16979"/>
    <cellStyle name="Normál 85 4 4" xfId="16980"/>
    <cellStyle name="Normál 85 4 5" xfId="16981"/>
    <cellStyle name="Normal 85 5" xfId="16982"/>
    <cellStyle name="Normál 85 5" xfId="16983"/>
    <cellStyle name="Normál 85 5 2" xfId="16984"/>
    <cellStyle name="Normál 85 5 3" xfId="16985"/>
    <cellStyle name="Normál 85 5 4" xfId="16986"/>
    <cellStyle name="Normál 85 5 5" xfId="16987"/>
    <cellStyle name="Normal 85 6" xfId="16988"/>
    <cellStyle name="Normál 85 6" xfId="16989"/>
    <cellStyle name="Normál 85 6 2" xfId="16990"/>
    <cellStyle name="Normál 85 6 3" xfId="16991"/>
    <cellStyle name="Normál 85 6 4" xfId="16992"/>
    <cellStyle name="Normál 85 6 5" xfId="16993"/>
    <cellStyle name="Normal 85 7" xfId="16994"/>
    <cellStyle name="Normál 85 7" xfId="16995"/>
    <cellStyle name="Normál 85 7 2" xfId="16996"/>
    <cellStyle name="Normál 85 7 3" xfId="16997"/>
    <cellStyle name="Normál 85 7 4" xfId="16998"/>
    <cellStyle name="Normál 85 7 5" xfId="16999"/>
    <cellStyle name="Normal 85 8" xfId="17000"/>
    <cellStyle name="Normál 85 8" xfId="17001"/>
    <cellStyle name="Normál 85 8 2" xfId="17002"/>
    <cellStyle name="Normál 85 8 3" xfId="17003"/>
    <cellStyle name="Normál 85 8 4" xfId="17004"/>
    <cellStyle name="Normál 85 8 5" xfId="17005"/>
    <cellStyle name="Normal 85 9" xfId="17006"/>
    <cellStyle name="Normál 85 9" xfId="17007"/>
    <cellStyle name="Normál 85 9 2" xfId="17008"/>
    <cellStyle name="Normál 85 9 3" xfId="17009"/>
    <cellStyle name="Normál 85 9 4" xfId="17010"/>
    <cellStyle name="Normál 85 9 5" xfId="17011"/>
    <cellStyle name="Normál 850" xfId="17012"/>
    <cellStyle name="Normál 851" xfId="17013"/>
    <cellStyle name="Normál 852" xfId="17014"/>
    <cellStyle name="Normál 853" xfId="17015"/>
    <cellStyle name="Normál 854" xfId="17016"/>
    <cellStyle name="Normál 855" xfId="17017"/>
    <cellStyle name="Normál 856" xfId="17018"/>
    <cellStyle name="Normál 857" xfId="17019"/>
    <cellStyle name="Normál 858" xfId="17020"/>
    <cellStyle name="Normál 859" xfId="17021"/>
    <cellStyle name="Normal 86" xfId="1436"/>
    <cellStyle name="Normál 86" xfId="17022"/>
    <cellStyle name="Normal 86 10" xfId="17023"/>
    <cellStyle name="Normál 86 10" xfId="17024"/>
    <cellStyle name="Normál 86 10 2" xfId="17025"/>
    <cellStyle name="Normál 86 10 3" xfId="17026"/>
    <cellStyle name="Normál 86 10 4" xfId="17027"/>
    <cellStyle name="Normál 86 10 5" xfId="17028"/>
    <cellStyle name="Normal 86 11" xfId="17029"/>
    <cellStyle name="Normál 86 11" xfId="17030"/>
    <cellStyle name="Normal 86 12" xfId="17031"/>
    <cellStyle name="Normál 86 12" xfId="17032"/>
    <cellStyle name="Normal 86 13" xfId="17033"/>
    <cellStyle name="Normál 86 13" xfId="17034"/>
    <cellStyle name="Normal 86 14" xfId="17035"/>
    <cellStyle name="Normál 86 14" xfId="17036"/>
    <cellStyle name="Normal 86 2" xfId="17037"/>
    <cellStyle name="Normál 86 2" xfId="17038"/>
    <cellStyle name="Normál 86 2 2" xfId="17039"/>
    <cellStyle name="Normál 86 2 3" xfId="17040"/>
    <cellStyle name="Normál 86 2 4" xfId="17041"/>
    <cellStyle name="Normál 86 2 5" xfId="17042"/>
    <cellStyle name="Normal 86 3" xfId="17043"/>
    <cellStyle name="Normál 86 3" xfId="17044"/>
    <cellStyle name="Normál 86 3 2" xfId="17045"/>
    <cellStyle name="Normál 86 3 3" xfId="17046"/>
    <cellStyle name="Normál 86 3 4" xfId="17047"/>
    <cellStyle name="Normál 86 3 5" xfId="17048"/>
    <cellStyle name="Normal 86 4" xfId="17049"/>
    <cellStyle name="Normál 86 4" xfId="17050"/>
    <cellStyle name="Normál 86 4 2" xfId="17051"/>
    <cellStyle name="Normál 86 4 3" xfId="17052"/>
    <cellStyle name="Normál 86 4 4" xfId="17053"/>
    <cellStyle name="Normál 86 4 5" xfId="17054"/>
    <cellStyle name="Normal 86 5" xfId="17055"/>
    <cellStyle name="Normál 86 5" xfId="17056"/>
    <cellStyle name="Normál 86 5 2" xfId="17057"/>
    <cellStyle name="Normál 86 5 3" xfId="17058"/>
    <cellStyle name="Normál 86 5 4" xfId="17059"/>
    <cellStyle name="Normál 86 5 5" xfId="17060"/>
    <cellStyle name="Normal 86 6" xfId="17061"/>
    <cellStyle name="Normál 86 6" xfId="17062"/>
    <cellStyle name="Normál 86 6 2" xfId="17063"/>
    <cellStyle name="Normál 86 6 3" xfId="17064"/>
    <cellStyle name="Normál 86 6 4" xfId="17065"/>
    <cellStyle name="Normál 86 6 5" xfId="17066"/>
    <cellStyle name="Normal 86 7" xfId="17067"/>
    <cellStyle name="Normál 86 7" xfId="17068"/>
    <cellStyle name="Normál 86 7 2" xfId="17069"/>
    <cellStyle name="Normál 86 7 3" xfId="17070"/>
    <cellStyle name="Normál 86 7 4" xfId="17071"/>
    <cellStyle name="Normál 86 7 5" xfId="17072"/>
    <cellStyle name="Normal 86 8" xfId="17073"/>
    <cellStyle name="Normál 86 8" xfId="17074"/>
    <cellStyle name="Normál 86 8 2" xfId="17075"/>
    <cellStyle name="Normál 86 8 3" xfId="17076"/>
    <cellStyle name="Normál 86 8 4" xfId="17077"/>
    <cellStyle name="Normál 86 8 5" xfId="17078"/>
    <cellStyle name="Normal 86 9" xfId="17079"/>
    <cellStyle name="Normál 86 9" xfId="17080"/>
    <cellStyle name="Normál 86 9 2" xfId="17081"/>
    <cellStyle name="Normál 86 9 3" xfId="17082"/>
    <cellStyle name="Normál 86 9 4" xfId="17083"/>
    <cellStyle name="Normál 86 9 5" xfId="17084"/>
    <cellStyle name="Normál 860" xfId="17085"/>
    <cellStyle name="Normál 861" xfId="17086"/>
    <cellStyle name="Normál 861 2" xfId="17087"/>
    <cellStyle name="Normál 862" xfId="17088"/>
    <cellStyle name="Normál 863" xfId="17089"/>
    <cellStyle name="Normál 864" xfId="17090"/>
    <cellStyle name="Normál 865" xfId="17091"/>
    <cellStyle name="Normál 866" xfId="17092"/>
    <cellStyle name="Normál 867" xfId="17093"/>
    <cellStyle name="Normál 868" xfId="17094"/>
    <cellStyle name="Normál 869" xfId="17095"/>
    <cellStyle name="Normal 87" xfId="1437"/>
    <cellStyle name="Normál 87" xfId="17096"/>
    <cellStyle name="Normal 87 10" xfId="17097"/>
    <cellStyle name="Normal 87 11" xfId="17098"/>
    <cellStyle name="Normal 87 12" xfId="17099"/>
    <cellStyle name="Normal 87 13" xfId="17100"/>
    <cellStyle name="Normal 87 14" xfId="17101"/>
    <cellStyle name="Normal 87 2" xfId="17102"/>
    <cellStyle name="Normal 87 3" xfId="17103"/>
    <cellStyle name="Normal 87 4" xfId="17104"/>
    <cellStyle name="Normal 87 5" xfId="17105"/>
    <cellStyle name="Normal 87 6" xfId="17106"/>
    <cellStyle name="Normal 87 7" xfId="17107"/>
    <cellStyle name="Normal 87 8" xfId="17108"/>
    <cellStyle name="Normal 87 9" xfId="17109"/>
    <cellStyle name="Normál 870" xfId="17110"/>
    <cellStyle name="Normál 871" xfId="17111"/>
    <cellStyle name="Normál 872" xfId="17112"/>
    <cellStyle name="Normál 873" xfId="17113"/>
    <cellStyle name="Normál 874" xfId="17114"/>
    <cellStyle name="Normál 875" xfId="17115"/>
    <cellStyle name="Normál 876" xfId="17116"/>
    <cellStyle name="Normál 877" xfId="17117"/>
    <cellStyle name="Normál 878" xfId="17118"/>
    <cellStyle name="Normal 88" xfId="1438"/>
    <cellStyle name="Normál 88" xfId="17119"/>
    <cellStyle name="Normal 88 10" xfId="17120"/>
    <cellStyle name="Normal 88 11" xfId="17121"/>
    <cellStyle name="Normal 88 12" xfId="17122"/>
    <cellStyle name="Normal 88 13" xfId="17123"/>
    <cellStyle name="Normal 88 14" xfId="17124"/>
    <cellStyle name="Normal 88 2" xfId="17125"/>
    <cellStyle name="Normal 88 3" xfId="17126"/>
    <cellStyle name="Normal 88 4" xfId="17127"/>
    <cellStyle name="Normal 88 5" xfId="17128"/>
    <cellStyle name="Normal 88 6" xfId="17129"/>
    <cellStyle name="Normal 88 7" xfId="17130"/>
    <cellStyle name="Normal 88 8" xfId="17131"/>
    <cellStyle name="Normal 88 9" xfId="17132"/>
    <cellStyle name="Normal 89" xfId="1439"/>
    <cellStyle name="Normál 89" xfId="17133"/>
    <cellStyle name="Normal 89 10" xfId="17134"/>
    <cellStyle name="Normal 89 11" xfId="17135"/>
    <cellStyle name="Normal 89 12" xfId="17136"/>
    <cellStyle name="Normal 89 13" xfId="17137"/>
    <cellStyle name="Normal 89 14" xfId="17138"/>
    <cellStyle name="Normal 89 2" xfId="17139"/>
    <cellStyle name="Normal 89 3" xfId="17140"/>
    <cellStyle name="Normal 89 4" xfId="17141"/>
    <cellStyle name="Normal 89 5" xfId="17142"/>
    <cellStyle name="Normal 89 6" xfId="17143"/>
    <cellStyle name="Normal 89 7" xfId="17144"/>
    <cellStyle name="Normal 89 8" xfId="17145"/>
    <cellStyle name="Normal 89 9" xfId="17146"/>
    <cellStyle name="Normal 9" xfId="1440"/>
    <cellStyle name="Normál 9" xfId="1441"/>
    <cellStyle name="Normal 9 10" xfId="17147"/>
    <cellStyle name="Normál 9 10" xfId="17148"/>
    <cellStyle name="Normal 9 11" xfId="17149"/>
    <cellStyle name="Normál 9 11" xfId="17150"/>
    <cellStyle name="Normal 9 12" xfId="17151"/>
    <cellStyle name="Normál 9 12" xfId="17152"/>
    <cellStyle name="Normal 9 13" xfId="17153"/>
    <cellStyle name="Normál 9 13" xfId="17154"/>
    <cellStyle name="Normal 9 14" xfId="17155"/>
    <cellStyle name="Normál 9 14" xfId="17156"/>
    <cellStyle name="Normal 9 15" xfId="17157"/>
    <cellStyle name="Normál 9 15" xfId="17158"/>
    <cellStyle name="Normal 9 16" xfId="17159"/>
    <cellStyle name="Normál 9 16" xfId="17160"/>
    <cellStyle name="Normal 9 17" xfId="17161"/>
    <cellStyle name="Normál 9 17" xfId="17162"/>
    <cellStyle name="Normal 9 18" xfId="17163"/>
    <cellStyle name="Normál 9 18" xfId="17164"/>
    <cellStyle name="Normal 9 19" xfId="17165"/>
    <cellStyle name="Normál 9 19" xfId="17166"/>
    <cellStyle name="Normal 9 2" xfId="1442"/>
    <cellStyle name="Normál 9 2" xfId="1443"/>
    <cellStyle name="Normal 9 2 10" xfId="17167"/>
    <cellStyle name="Normal 9 2 11" xfId="17168"/>
    <cellStyle name="Normal 9 2 12" xfId="17169"/>
    <cellStyle name="Normal 9 2 13" xfId="17170"/>
    <cellStyle name="Normal 9 2 14" xfId="17171"/>
    <cellStyle name="Normal 9 2 15" xfId="17172"/>
    <cellStyle name="Normal 9 2 16" xfId="17173"/>
    <cellStyle name="Normal 9 2 17" xfId="17174"/>
    <cellStyle name="Normal 9 2 18" xfId="17175"/>
    <cellStyle name="Normal 9 2 2" xfId="1444"/>
    <cellStyle name="Normál 9 2 2" xfId="1445"/>
    <cellStyle name="Normal 9 2 2 10" xfId="17176"/>
    <cellStyle name="Normal 9 2 2 11" xfId="17177"/>
    <cellStyle name="Normal 9 2 2 12" xfId="17178"/>
    <cellStyle name="Normal 9 2 2 13" xfId="17179"/>
    <cellStyle name="Normal 9 2 2 14" xfId="17180"/>
    <cellStyle name="Normal 9 2 2 2" xfId="17181"/>
    <cellStyle name="Normal 9 2 2 3" xfId="17182"/>
    <cellStyle name="Normal 9 2 2 4" xfId="17183"/>
    <cellStyle name="Normal 9 2 2 5" xfId="17184"/>
    <cellStyle name="Normal 9 2 2 6" xfId="17185"/>
    <cellStyle name="Normal 9 2 2 7" xfId="17186"/>
    <cellStyle name="Normal 9 2 2 8" xfId="17187"/>
    <cellStyle name="Normal 9 2 2 9" xfId="17188"/>
    <cellStyle name="Normal 9 2 3" xfId="17189"/>
    <cellStyle name="Normál 9 2 3" xfId="1446"/>
    <cellStyle name="Normál 9 2 3 10" xfId="17190"/>
    <cellStyle name="Normál 9 2 3 2" xfId="17191"/>
    <cellStyle name="Normál 9 2 3 3" xfId="17192"/>
    <cellStyle name="Normál 9 2 3 4" xfId="17193"/>
    <cellStyle name="Normál 9 2 3 5" xfId="17194"/>
    <cellStyle name="Normál 9 2 3 6" xfId="17195"/>
    <cellStyle name="Normál 9 2 3 7" xfId="17196"/>
    <cellStyle name="Normál 9 2 3 8" xfId="17197"/>
    <cellStyle name="Normál 9 2 3 9" xfId="17198"/>
    <cellStyle name="Normal 9 2 4" xfId="17199"/>
    <cellStyle name="Normál 9 2 4" xfId="1447"/>
    <cellStyle name="Normál 9 2 4 10" xfId="17200"/>
    <cellStyle name="Normál 9 2 4 2" xfId="17201"/>
    <cellStyle name="Normál 9 2 4 3" xfId="17202"/>
    <cellStyle name="Normál 9 2 4 4" xfId="17203"/>
    <cellStyle name="Normál 9 2 4 5" xfId="17204"/>
    <cellStyle name="Normál 9 2 4 6" xfId="17205"/>
    <cellStyle name="Normál 9 2 4 7" xfId="17206"/>
    <cellStyle name="Normál 9 2 4 8" xfId="17207"/>
    <cellStyle name="Normál 9 2 4 9" xfId="17208"/>
    <cellStyle name="Normal 9 2 5" xfId="17209"/>
    <cellStyle name="Normál 9 2 5" xfId="17210"/>
    <cellStyle name="Normal 9 2 6" xfId="17211"/>
    <cellStyle name="Normál 9 2 6" xfId="17212"/>
    <cellStyle name="Normal 9 2 7" xfId="17213"/>
    <cellStyle name="Normál 9 2 7" xfId="17214"/>
    <cellStyle name="Normal 9 2 8" xfId="17215"/>
    <cellStyle name="Normal 9 2 9" xfId="17216"/>
    <cellStyle name="Normal 9 20" xfId="17217"/>
    <cellStyle name="Normál 9 20" xfId="17218"/>
    <cellStyle name="Normal 9 21" xfId="17219"/>
    <cellStyle name="Normál 9 21" xfId="17220"/>
    <cellStyle name="Normal 9 22" xfId="17221"/>
    <cellStyle name="Normál 9 22" xfId="17222"/>
    <cellStyle name="Normál 9 23" xfId="17223"/>
    <cellStyle name="Normál 9 24" xfId="17224"/>
    <cellStyle name="Normál 9 25" xfId="17225"/>
    <cellStyle name="Normal 9 3" xfId="1448"/>
    <cellStyle name="Normál 9 3" xfId="1449"/>
    <cellStyle name="Normal 9 3 10" xfId="17226"/>
    <cellStyle name="Normal 9 3 11" xfId="17227"/>
    <cellStyle name="Normal 9 3 12" xfId="17228"/>
    <cellStyle name="Normal 9 3 13" xfId="17229"/>
    <cellStyle name="Normal 9 3 14" xfId="17230"/>
    <cellStyle name="Normal 9 3 15" xfId="17231"/>
    <cellStyle name="Normal 9 3 16" xfId="17232"/>
    <cellStyle name="Normal 9 3 17" xfId="17233"/>
    <cellStyle name="Normal 9 3 18" xfId="17234"/>
    <cellStyle name="Normal 9 3 2" xfId="1450"/>
    <cellStyle name="Normál 9 3 2" xfId="17235"/>
    <cellStyle name="Normal 9 3 2 10" xfId="17236"/>
    <cellStyle name="Normal 9 3 2 2" xfId="17237"/>
    <cellStyle name="Normál 9 3 2 2" xfId="17238"/>
    <cellStyle name="Normal 9 3 2 3" xfId="17239"/>
    <cellStyle name="Normal 9 3 2 4" xfId="17240"/>
    <cellStyle name="Normal 9 3 2 5" xfId="17241"/>
    <cellStyle name="Normal 9 3 2 6" xfId="17242"/>
    <cellStyle name="Normal 9 3 2 7" xfId="17243"/>
    <cellStyle name="Normal 9 3 2 8" xfId="17244"/>
    <cellStyle name="Normal 9 3 2 9" xfId="17245"/>
    <cellStyle name="Normal 9 3 3" xfId="2191"/>
    <cellStyle name="Normál 9 3 3" xfId="17246"/>
    <cellStyle name="Normál 9 3 3 2" xfId="17247"/>
    <cellStyle name="Normal 9 3 4" xfId="2192"/>
    <cellStyle name="Normál 9 3 4" xfId="17248"/>
    <cellStyle name="Normál 9 3 4 2" xfId="17249"/>
    <cellStyle name="Normal 9 3 5" xfId="2193"/>
    <cellStyle name="Normál 9 3 5" xfId="17250"/>
    <cellStyle name="Normal 9 3 6" xfId="2194"/>
    <cellStyle name="Normál 9 3 6" xfId="17251"/>
    <cellStyle name="Normal 9 3 7" xfId="17252"/>
    <cellStyle name="Normál 9 3 7" xfId="17253"/>
    <cellStyle name="Normal 9 3 8" xfId="17254"/>
    <cellStyle name="Normal 9 3 9" xfId="17255"/>
    <cellStyle name="Normal 9 4" xfId="1451"/>
    <cellStyle name="Normál 9 4" xfId="1452"/>
    <cellStyle name="Normal 9 4 10" xfId="17256"/>
    <cellStyle name="Normal 9 4 11" xfId="17257"/>
    <cellStyle name="Normal 9 4 12" xfId="17258"/>
    <cellStyle name="Normal 9 4 13" xfId="17259"/>
    <cellStyle name="Normal 9 4 14" xfId="17260"/>
    <cellStyle name="Normal 9 4 15" xfId="17261"/>
    <cellStyle name="Normal 9 4 16" xfId="17262"/>
    <cellStyle name="Normal 9 4 17" xfId="17263"/>
    <cellStyle name="Normal 9 4 2" xfId="2195"/>
    <cellStyle name="Normál 9 4 2" xfId="17264"/>
    <cellStyle name="Normal 9 4 3" xfId="2196"/>
    <cellStyle name="Normál 9 4 3" xfId="17265"/>
    <cellStyle name="Normal 9 4 4" xfId="2197"/>
    <cellStyle name="Normál 9 4 4" xfId="17266"/>
    <cellStyle name="Normal 9 4 5" xfId="2198"/>
    <cellStyle name="Normal 9 4 6" xfId="17267"/>
    <cellStyle name="Normal 9 4 7" xfId="17268"/>
    <cellStyle name="Normal 9 4 8" xfId="17269"/>
    <cellStyle name="Normal 9 4 9" xfId="17270"/>
    <cellStyle name="Normal 9 5" xfId="1453"/>
    <cellStyle name="Normál 9 5" xfId="1454"/>
    <cellStyle name="Normal 9 5 2" xfId="2199"/>
    <cellStyle name="Normal 9 5 3" xfId="2200"/>
    <cellStyle name="Normal 9 5 4" xfId="2201"/>
    <cellStyle name="Normal 9 5 5" xfId="2202"/>
    <cellStyle name="Normal 9 6" xfId="1455"/>
    <cellStyle name="Normál 9 6" xfId="17271"/>
    <cellStyle name="Normal 9 7" xfId="1456"/>
    <cellStyle name="Normál 9 7" xfId="17272"/>
    <cellStyle name="Normal 9 8" xfId="1457"/>
    <cellStyle name="Normál 9 8" xfId="17273"/>
    <cellStyle name="Normal 9 9" xfId="17274"/>
    <cellStyle name="Normál 9 9" xfId="17275"/>
    <cellStyle name="Normal 90" xfId="1458"/>
    <cellStyle name="Normál 90" xfId="17276"/>
    <cellStyle name="Normal 90 10" xfId="17277"/>
    <cellStyle name="Normal 90 11" xfId="17278"/>
    <cellStyle name="Normal 90 12" xfId="17279"/>
    <cellStyle name="Normal 90 13" xfId="17280"/>
    <cellStyle name="Normal 90 14" xfId="17281"/>
    <cellStyle name="Normal 90 2" xfId="17282"/>
    <cellStyle name="Normal 90 3" xfId="17283"/>
    <cellStyle name="Normal 90 4" xfId="17284"/>
    <cellStyle name="Normal 90 5" xfId="17285"/>
    <cellStyle name="Normal 90 6" xfId="17286"/>
    <cellStyle name="Normal 90 7" xfId="17287"/>
    <cellStyle name="Normal 90 8" xfId="17288"/>
    <cellStyle name="Normal 90 9" xfId="17289"/>
    <cellStyle name="Normal 91" xfId="1459"/>
    <cellStyle name="Normál 91" xfId="17290"/>
    <cellStyle name="Normal 91 10" xfId="17291"/>
    <cellStyle name="Normal 91 11" xfId="17292"/>
    <cellStyle name="Normal 91 12" xfId="17293"/>
    <cellStyle name="Normal 91 13" xfId="17294"/>
    <cellStyle name="Normal 91 14" xfId="17295"/>
    <cellStyle name="Normal 91 2" xfId="17296"/>
    <cellStyle name="Normal 91 3" xfId="17297"/>
    <cellStyle name="Normal 91 4" xfId="17298"/>
    <cellStyle name="Normal 91 5" xfId="17299"/>
    <cellStyle name="Normal 91 6" xfId="17300"/>
    <cellStyle name="Normal 91 7" xfId="17301"/>
    <cellStyle name="Normal 91 8" xfId="17302"/>
    <cellStyle name="Normal 91 9" xfId="17303"/>
    <cellStyle name="Normal 92" xfId="1460"/>
    <cellStyle name="Normál 92" xfId="17304"/>
    <cellStyle name="Normal 92 10" xfId="17305"/>
    <cellStyle name="Normal 92 11" xfId="17306"/>
    <cellStyle name="Normal 92 12" xfId="17307"/>
    <cellStyle name="Normal 92 13" xfId="17308"/>
    <cellStyle name="Normal 92 14" xfId="17309"/>
    <cellStyle name="Normal 92 2" xfId="17310"/>
    <cellStyle name="Normal 92 3" xfId="17311"/>
    <cellStyle name="Normal 92 4" xfId="17312"/>
    <cellStyle name="Normal 92 5" xfId="17313"/>
    <cellStyle name="Normal 92 6" xfId="17314"/>
    <cellStyle name="Normal 92 7" xfId="17315"/>
    <cellStyle name="Normal 92 8" xfId="17316"/>
    <cellStyle name="Normal 92 9" xfId="17317"/>
    <cellStyle name="Normal 93" xfId="1461"/>
    <cellStyle name="Normál 93" xfId="17318"/>
    <cellStyle name="Normal 93 10" xfId="17319"/>
    <cellStyle name="Normal 93 11" xfId="17320"/>
    <cellStyle name="Normal 93 12" xfId="17321"/>
    <cellStyle name="Normal 93 13" xfId="17322"/>
    <cellStyle name="Normal 93 14" xfId="17323"/>
    <cellStyle name="Normal 93 2" xfId="17324"/>
    <cellStyle name="Normal 93 3" xfId="17325"/>
    <cellStyle name="Normal 93 4" xfId="17326"/>
    <cellStyle name="Normal 93 5" xfId="17327"/>
    <cellStyle name="Normal 93 6" xfId="17328"/>
    <cellStyle name="Normal 93 7" xfId="17329"/>
    <cellStyle name="Normal 93 8" xfId="17330"/>
    <cellStyle name="Normal 93 9" xfId="17331"/>
    <cellStyle name="Normal 94" xfId="1462"/>
    <cellStyle name="Normál 94" xfId="17332"/>
    <cellStyle name="Normal 94 10" xfId="17333"/>
    <cellStyle name="Normal 94 11" xfId="17334"/>
    <cellStyle name="Normal 94 12" xfId="17335"/>
    <cellStyle name="Normal 94 13" xfId="17336"/>
    <cellStyle name="Normal 94 14" xfId="17337"/>
    <cellStyle name="Normal 94 2" xfId="17338"/>
    <cellStyle name="Normal 94 3" xfId="17339"/>
    <cellStyle name="Normal 94 4" xfId="17340"/>
    <cellStyle name="Normal 94 5" xfId="17341"/>
    <cellStyle name="Normal 94 6" xfId="17342"/>
    <cellStyle name="Normal 94 7" xfId="17343"/>
    <cellStyle name="Normal 94 8" xfId="17344"/>
    <cellStyle name="Normal 94 9" xfId="17345"/>
    <cellStyle name="Normal 95" xfId="1463"/>
    <cellStyle name="Normál 95" xfId="17346"/>
    <cellStyle name="Normal 95 10" xfId="17347"/>
    <cellStyle name="Normal 95 11" xfId="17348"/>
    <cellStyle name="Normal 95 12" xfId="17349"/>
    <cellStyle name="Normal 95 13" xfId="17350"/>
    <cellStyle name="Normal 95 14" xfId="17351"/>
    <cellStyle name="Normal 95 2" xfId="17352"/>
    <cellStyle name="Normal 95 3" xfId="17353"/>
    <cellStyle name="Normal 95 4" xfId="17354"/>
    <cellStyle name="Normal 95 5" xfId="17355"/>
    <cellStyle name="Normal 95 6" xfId="17356"/>
    <cellStyle name="Normal 95 7" xfId="17357"/>
    <cellStyle name="Normal 95 8" xfId="17358"/>
    <cellStyle name="Normal 95 9" xfId="17359"/>
    <cellStyle name="Normal 96" xfId="1464"/>
    <cellStyle name="Normál 96" xfId="17360"/>
    <cellStyle name="Normal 96 10" xfId="17361"/>
    <cellStyle name="Normal 96 11" xfId="17362"/>
    <cellStyle name="Normal 96 12" xfId="17363"/>
    <cellStyle name="Normal 96 13" xfId="17364"/>
    <cellStyle name="Normal 96 14" xfId="17365"/>
    <cellStyle name="Normal 96 2" xfId="17366"/>
    <cellStyle name="Normal 96 3" xfId="17367"/>
    <cellStyle name="Normal 96 4" xfId="17368"/>
    <cellStyle name="Normal 96 5" xfId="17369"/>
    <cellStyle name="Normal 96 6" xfId="17370"/>
    <cellStyle name="Normal 96 7" xfId="17371"/>
    <cellStyle name="Normal 96 8" xfId="17372"/>
    <cellStyle name="Normal 96 9" xfId="17373"/>
    <cellStyle name="Normal 97" xfId="1465"/>
    <cellStyle name="Normál 97" xfId="17374"/>
    <cellStyle name="Normal 97 10" xfId="17375"/>
    <cellStyle name="Normal 97 11" xfId="17376"/>
    <cellStyle name="Normal 97 12" xfId="17377"/>
    <cellStyle name="Normal 97 13" xfId="17378"/>
    <cellStyle name="Normal 97 14" xfId="17379"/>
    <cellStyle name="Normal 97 2" xfId="17380"/>
    <cellStyle name="Normal 97 3" xfId="17381"/>
    <cellStyle name="Normal 97 4" xfId="17382"/>
    <cellStyle name="Normal 97 5" xfId="17383"/>
    <cellStyle name="Normal 97 6" xfId="17384"/>
    <cellStyle name="Normal 97 7" xfId="17385"/>
    <cellStyle name="Normal 97 8" xfId="17386"/>
    <cellStyle name="Normal 97 9" xfId="17387"/>
    <cellStyle name="Normal 98" xfId="1466"/>
    <cellStyle name="Normál 98" xfId="17388"/>
    <cellStyle name="Normal 98 10" xfId="17389"/>
    <cellStyle name="Normal 98 11" xfId="17390"/>
    <cellStyle name="Normal 98 12" xfId="17391"/>
    <cellStyle name="Normal 98 13" xfId="17392"/>
    <cellStyle name="Normal 98 14" xfId="17393"/>
    <cellStyle name="Normal 98 2" xfId="17394"/>
    <cellStyle name="Normal 98 3" xfId="17395"/>
    <cellStyle name="Normal 98 4" xfId="17396"/>
    <cellStyle name="Normal 98 5" xfId="17397"/>
    <cellStyle name="Normal 98 6" xfId="17398"/>
    <cellStyle name="Normal 98 7" xfId="17399"/>
    <cellStyle name="Normal 98 8" xfId="17400"/>
    <cellStyle name="Normal 98 9" xfId="17401"/>
    <cellStyle name="Normal 99" xfId="1467"/>
    <cellStyle name="Normál 99" xfId="17402"/>
    <cellStyle name="Normal 99 10" xfId="17403"/>
    <cellStyle name="Normal 99 11" xfId="17404"/>
    <cellStyle name="Normal 99 12" xfId="17405"/>
    <cellStyle name="Normal 99 13" xfId="17406"/>
    <cellStyle name="Normal 99 14" xfId="17407"/>
    <cellStyle name="Normal 99 2" xfId="17408"/>
    <cellStyle name="Normal 99 3" xfId="17409"/>
    <cellStyle name="Normal 99 4" xfId="17410"/>
    <cellStyle name="Normal 99 5" xfId="17411"/>
    <cellStyle name="Normal 99 6" xfId="17412"/>
    <cellStyle name="Normal 99 7" xfId="17413"/>
    <cellStyle name="Normal 99 8" xfId="17414"/>
    <cellStyle name="Normal 99 9" xfId="17415"/>
    <cellStyle name="Normal Bold Text" xfId="1468"/>
    <cellStyle name="Normal Italic Text" xfId="1469"/>
    <cellStyle name="Normal Text" xfId="1470"/>
    <cellStyle name="Normál_2.1.3.4-6" xfId="1471"/>
    <cellStyle name="Normal_aktuális_témák_cds" xfId="1798"/>
    <cellStyle name="Normal_aktuális_témák_lakasar" xfId="1799"/>
    <cellStyle name="Normál_C 2000-2001 minden negyedév" xfId="1802"/>
    <cellStyle name="Normal_Kamat idősor" xfId="1796"/>
    <cellStyle name="Normál_letker" xfId="1800"/>
    <cellStyle name="Normální 2" xfId="1472"/>
    <cellStyle name="normální_CC podklady" xfId="2203"/>
    <cellStyle name="Normalny 2" xfId="17416"/>
    <cellStyle name="Notas" xfId="17417"/>
    <cellStyle name="Notas 2" xfId="17418"/>
    <cellStyle name="Note 10" xfId="17419"/>
    <cellStyle name="Note 10 2" xfId="17420"/>
    <cellStyle name="Note 10 2 2" xfId="17421"/>
    <cellStyle name="Note 10 3" xfId="17422"/>
    <cellStyle name="Note 11" xfId="17423"/>
    <cellStyle name="Note 11 2" xfId="17424"/>
    <cellStyle name="Note 11 2 2" xfId="17425"/>
    <cellStyle name="Note 11 3" xfId="17426"/>
    <cellStyle name="Note 12" xfId="17427"/>
    <cellStyle name="Note 12 2" xfId="17428"/>
    <cellStyle name="Note 12 2 2" xfId="17429"/>
    <cellStyle name="Note 12 3" xfId="17430"/>
    <cellStyle name="Note 13" xfId="17431"/>
    <cellStyle name="Note 13 2" xfId="17432"/>
    <cellStyle name="Note 13 2 2" xfId="17433"/>
    <cellStyle name="Note 13 3" xfId="17434"/>
    <cellStyle name="Note 2" xfId="1473"/>
    <cellStyle name="Note 2 2" xfId="1474"/>
    <cellStyle name="Note 2 3" xfId="17435"/>
    <cellStyle name="Note 3" xfId="1475"/>
    <cellStyle name="Note 3 10" xfId="17436"/>
    <cellStyle name="Note 3 10 2" xfId="17437"/>
    <cellStyle name="Note 3 10 2 2" xfId="17438"/>
    <cellStyle name="Note 3 10 3" xfId="17439"/>
    <cellStyle name="Note 3 11" xfId="17440"/>
    <cellStyle name="Note 3 11 2" xfId="17441"/>
    <cellStyle name="Note 3 11 2 2" xfId="17442"/>
    <cellStyle name="Note 3 11 3" xfId="17443"/>
    <cellStyle name="Note 3 12" xfId="17444"/>
    <cellStyle name="Note 3 12 2" xfId="17445"/>
    <cellStyle name="Note 3 13" xfId="17446"/>
    <cellStyle name="Note 3 2" xfId="1476"/>
    <cellStyle name="Note 3 2 10" xfId="17447"/>
    <cellStyle name="Note 3 2 10 2" xfId="17448"/>
    <cellStyle name="Note 3 2 11" xfId="17449"/>
    <cellStyle name="Note 3 2 12" xfId="17450"/>
    <cellStyle name="Note 3 2 2" xfId="17451"/>
    <cellStyle name="Note 3 2 2 2" xfId="17452"/>
    <cellStyle name="Note 3 2 2 2 2" xfId="17453"/>
    <cellStyle name="Note 3 2 2 3" xfId="17454"/>
    <cellStyle name="Note 3 2 3" xfId="17455"/>
    <cellStyle name="Note 3 2 3 2" xfId="17456"/>
    <cellStyle name="Note 3 2 3 2 2" xfId="17457"/>
    <cellStyle name="Note 3 2 3 3" xfId="17458"/>
    <cellStyle name="Note 3 2 4" xfId="17459"/>
    <cellStyle name="Note 3 2 4 2" xfId="17460"/>
    <cellStyle name="Note 3 2 4 2 2" xfId="17461"/>
    <cellStyle name="Note 3 2 4 3" xfId="17462"/>
    <cellStyle name="Note 3 2 5" xfId="17463"/>
    <cellStyle name="Note 3 2 5 2" xfId="17464"/>
    <cellStyle name="Note 3 2 5 2 2" xfId="17465"/>
    <cellStyle name="Note 3 2 5 3" xfId="17466"/>
    <cellStyle name="Note 3 2 6" xfId="17467"/>
    <cellStyle name="Note 3 2 6 2" xfId="17468"/>
    <cellStyle name="Note 3 2 6 2 2" xfId="17469"/>
    <cellStyle name="Note 3 2 6 3" xfId="17470"/>
    <cellStyle name="Note 3 2 7" xfId="17471"/>
    <cellStyle name="Note 3 2 7 2" xfId="17472"/>
    <cellStyle name="Note 3 2 7 2 2" xfId="17473"/>
    <cellStyle name="Note 3 2 7 3" xfId="17474"/>
    <cellStyle name="Note 3 2 8" xfId="17475"/>
    <cellStyle name="Note 3 2 8 2" xfId="17476"/>
    <cellStyle name="Note 3 2 8 2 2" xfId="17477"/>
    <cellStyle name="Note 3 2 8 3" xfId="17478"/>
    <cellStyle name="Note 3 2 9" xfId="17479"/>
    <cellStyle name="Note 3 2 9 2" xfId="17480"/>
    <cellStyle name="Note 3 2 9 2 2" xfId="17481"/>
    <cellStyle name="Note 3 2 9 3" xfId="17482"/>
    <cellStyle name="Note 3 3" xfId="1477"/>
    <cellStyle name="Note 3 3 10" xfId="17483"/>
    <cellStyle name="Note 3 3 10 2" xfId="17484"/>
    <cellStyle name="Note 3 3 11" xfId="17485"/>
    <cellStyle name="Note 3 3 2" xfId="17486"/>
    <cellStyle name="Note 3 3 2 2" xfId="17487"/>
    <cellStyle name="Note 3 3 2 2 2" xfId="17488"/>
    <cellStyle name="Note 3 3 2 3" xfId="17489"/>
    <cellStyle name="Note 3 3 3" xfId="17490"/>
    <cellStyle name="Note 3 3 3 2" xfId="17491"/>
    <cellStyle name="Note 3 3 3 2 2" xfId="17492"/>
    <cellStyle name="Note 3 3 3 3" xfId="17493"/>
    <cellStyle name="Note 3 3 4" xfId="17494"/>
    <cellStyle name="Note 3 3 4 2" xfId="17495"/>
    <cellStyle name="Note 3 3 4 2 2" xfId="17496"/>
    <cellStyle name="Note 3 3 4 3" xfId="17497"/>
    <cellStyle name="Note 3 3 5" xfId="17498"/>
    <cellStyle name="Note 3 3 5 2" xfId="17499"/>
    <cellStyle name="Note 3 3 5 2 2" xfId="17500"/>
    <cellStyle name="Note 3 3 5 3" xfId="17501"/>
    <cellStyle name="Note 3 3 6" xfId="17502"/>
    <cellStyle name="Note 3 3 6 2" xfId="17503"/>
    <cellStyle name="Note 3 3 6 2 2" xfId="17504"/>
    <cellStyle name="Note 3 3 6 3" xfId="17505"/>
    <cellStyle name="Note 3 3 7" xfId="17506"/>
    <cellStyle name="Note 3 3 7 2" xfId="17507"/>
    <cellStyle name="Note 3 3 7 2 2" xfId="17508"/>
    <cellStyle name="Note 3 3 7 3" xfId="17509"/>
    <cellStyle name="Note 3 3 8" xfId="17510"/>
    <cellStyle name="Note 3 3 8 2" xfId="17511"/>
    <cellStyle name="Note 3 3 8 2 2" xfId="17512"/>
    <cellStyle name="Note 3 3 8 3" xfId="17513"/>
    <cellStyle name="Note 3 3 9" xfId="17514"/>
    <cellStyle name="Note 3 3 9 2" xfId="17515"/>
    <cellStyle name="Note 3 3 9 2 2" xfId="17516"/>
    <cellStyle name="Note 3 3 9 3" xfId="17517"/>
    <cellStyle name="Note 3 4" xfId="17518"/>
    <cellStyle name="Note 3 4 2" xfId="17519"/>
    <cellStyle name="Note 3 4 2 2" xfId="17520"/>
    <cellStyle name="Note 3 4 2 2 2" xfId="17521"/>
    <cellStyle name="Note 3 4 2 3" xfId="17522"/>
    <cellStyle name="Note 3 4 3" xfId="17523"/>
    <cellStyle name="Note 3 4 3 2" xfId="17524"/>
    <cellStyle name="Note 3 4 3 2 2" xfId="17525"/>
    <cellStyle name="Note 3 4 3 3" xfId="17526"/>
    <cellStyle name="Note 3 4 4" xfId="17527"/>
    <cellStyle name="Note 3 4 4 2" xfId="17528"/>
    <cellStyle name="Note 3 4 4 2 2" xfId="17529"/>
    <cellStyle name="Note 3 4 4 3" xfId="17530"/>
    <cellStyle name="Note 3 4 5" xfId="17531"/>
    <cellStyle name="Note 3 4 5 2" xfId="17532"/>
    <cellStyle name="Note 3 4 5 2 2" xfId="17533"/>
    <cellStyle name="Note 3 4 5 3" xfId="17534"/>
    <cellStyle name="Note 3 4 6" xfId="17535"/>
    <cellStyle name="Note 3 4 6 2" xfId="17536"/>
    <cellStyle name="Note 3 4 6 2 2" xfId="17537"/>
    <cellStyle name="Note 3 4 6 3" xfId="17538"/>
    <cellStyle name="Note 3 4 7" xfId="17539"/>
    <cellStyle name="Note 3 4 7 2" xfId="17540"/>
    <cellStyle name="Note 3 4 7 2 2" xfId="17541"/>
    <cellStyle name="Note 3 4 7 3" xfId="17542"/>
    <cellStyle name="Note 3 4 8" xfId="17543"/>
    <cellStyle name="Note 3 4 8 2" xfId="17544"/>
    <cellStyle name="Note 3 4 9" xfId="17545"/>
    <cellStyle name="Note 3 5" xfId="17546"/>
    <cellStyle name="Note 3 5 2" xfId="17547"/>
    <cellStyle name="Note 3 5 2 2" xfId="17548"/>
    <cellStyle name="Note 3 5 3" xfId="17549"/>
    <cellStyle name="Note 3 6" xfId="17550"/>
    <cellStyle name="Note 3 6 2" xfId="17551"/>
    <cellStyle name="Note 3 6 2 2" xfId="17552"/>
    <cellStyle name="Note 3 6 3" xfId="17553"/>
    <cellStyle name="Note 3 7" xfId="17554"/>
    <cellStyle name="Note 3 7 2" xfId="17555"/>
    <cellStyle name="Note 3 7 2 2" xfId="17556"/>
    <cellStyle name="Note 3 7 3" xfId="17557"/>
    <cellStyle name="Note 3 8" xfId="17558"/>
    <cellStyle name="Note 3 8 2" xfId="17559"/>
    <cellStyle name="Note 3 8 2 2" xfId="17560"/>
    <cellStyle name="Note 3 8 3" xfId="17561"/>
    <cellStyle name="Note 3 9" xfId="17562"/>
    <cellStyle name="Note 3 9 2" xfId="17563"/>
    <cellStyle name="Note 3 9 2 2" xfId="17564"/>
    <cellStyle name="Note 3 9 3" xfId="17565"/>
    <cellStyle name="Note 4" xfId="1478"/>
    <cellStyle name="Note 4 10" xfId="17566"/>
    <cellStyle name="Note 4 10 2" xfId="17567"/>
    <cellStyle name="Note 4 10 2 2" xfId="17568"/>
    <cellStyle name="Note 4 10 3" xfId="17569"/>
    <cellStyle name="Note 4 11" xfId="17570"/>
    <cellStyle name="Note 4 11 2" xfId="17571"/>
    <cellStyle name="Note 4 11 2 2" xfId="17572"/>
    <cellStyle name="Note 4 11 3" xfId="17573"/>
    <cellStyle name="Note 4 12" xfId="17574"/>
    <cellStyle name="Note 4 12 2" xfId="17575"/>
    <cellStyle name="Note 4 13" xfId="17576"/>
    <cellStyle name="Note 4 14" xfId="17577"/>
    <cellStyle name="Note 4 2" xfId="1479"/>
    <cellStyle name="Note 4 2 10" xfId="17578"/>
    <cellStyle name="Note 4 2 10 2" xfId="17579"/>
    <cellStyle name="Note 4 2 11" xfId="17580"/>
    <cellStyle name="Note 4 2 2" xfId="17581"/>
    <cellStyle name="Note 4 2 2 2" xfId="17582"/>
    <cellStyle name="Note 4 2 2 2 2" xfId="17583"/>
    <cellStyle name="Note 4 2 2 3" xfId="17584"/>
    <cellStyle name="Note 4 2 3" xfId="17585"/>
    <cellStyle name="Note 4 2 3 2" xfId="17586"/>
    <cellStyle name="Note 4 2 3 2 2" xfId="17587"/>
    <cellStyle name="Note 4 2 3 3" xfId="17588"/>
    <cellStyle name="Note 4 2 4" xfId="17589"/>
    <cellStyle name="Note 4 2 4 2" xfId="17590"/>
    <cellStyle name="Note 4 2 4 2 2" xfId="17591"/>
    <cellStyle name="Note 4 2 4 3" xfId="17592"/>
    <cellStyle name="Note 4 2 5" xfId="17593"/>
    <cellStyle name="Note 4 2 5 2" xfId="17594"/>
    <cellStyle name="Note 4 2 5 2 2" xfId="17595"/>
    <cellStyle name="Note 4 2 5 3" xfId="17596"/>
    <cellStyle name="Note 4 2 6" xfId="17597"/>
    <cellStyle name="Note 4 2 6 2" xfId="17598"/>
    <cellStyle name="Note 4 2 6 2 2" xfId="17599"/>
    <cellStyle name="Note 4 2 6 3" xfId="17600"/>
    <cellStyle name="Note 4 2 7" xfId="17601"/>
    <cellStyle name="Note 4 2 7 2" xfId="17602"/>
    <cellStyle name="Note 4 2 7 2 2" xfId="17603"/>
    <cellStyle name="Note 4 2 7 3" xfId="17604"/>
    <cellStyle name="Note 4 2 8" xfId="17605"/>
    <cellStyle name="Note 4 2 8 2" xfId="17606"/>
    <cellStyle name="Note 4 2 8 2 2" xfId="17607"/>
    <cellStyle name="Note 4 2 8 3" xfId="17608"/>
    <cellStyle name="Note 4 2 9" xfId="17609"/>
    <cellStyle name="Note 4 2 9 2" xfId="17610"/>
    <cellStyle name="Note 4 2 9 2 2" xfId="17611"/>
    <cellStyle name="Note 4 2 9 3" xfId="17612"/>
    <cellStyle name="Note 4 3" xfId="1480"/>
    <cellStyle name="Note 4 3 10" xfId="17613"/>
    <cellStyle name="Note 4 3 10 2" xfId="17614"/>
    <cellStyle name="Note 4 3 11" xfId="17615"/>
    <cellStyle name="Note 4 3 2" xfId="17616"/>
    <cellStyle name="Note 4 3 2 2" xfId="17617"/>
    <cellStyle name="Note 4 3 2 2 2" xfId="17618"/>
    <cellStyle name="Note 4 3 2 3" xfId="17619"/>
    <cellStyle name="Note 4 3 3" xfId="17620"/>
    <cellStyle name="Note 4 3 3 2" xfId="17621"/>
    <cellStyle name="Note 4 3 3 2 2" xfId="17622"/>
    <cellStyle name="Note 4 3 3 3" xfId="17623"/>
    <cellStyle name="Note 4 3 4" xfId="17624"/>
    <cellStyle name="Note 4 3 4 2" xfId="17625"/>
    <cellStyle name="Note 4 3 4 2 2" xfId="17626"/>
    <cellStyle name="Note 4 3 4 3" xfId="17627"/>
    <cellStyle name="Note 4 3 5" xfId="17628"/>
    <cellStyle name="Note 4 3 5 2" xfId="17629"/>
    <cellStyle name="Note 4 3 5 2 2" xfId="17630"/>
    <cellStyle name="Note 4 3 5 3" xfId="17631"/>
    <cellStyle name="Note 4 3 6" xfId="17632"/>
    <cellStyle name="Note 4 3 6 2" xfId="17633"/>
    <cellStyle name="Note 4 3 6 2 2" xfId="17634"/>
    <cellStyle name="Note 4 3 6 3" xfId="17635"/>
    <cellStyle name="Note 4 3 7" xfId="17636"/>
    <cellStyle name="Note 4 3 7 2" xfId="17637"/>
    <cellStyle name="Note 4 3 7 2 2" xfId="17638"/>
    <cellStyle name="Note 4 3 7 3" xfId="17639"/>
    <cellStyle name="Note 4 3 8" xfId="17640"/>
    <cellStyle name="Note 4 3 8 2" xfId="17641"/>
    <cellStyle name="Note 4 3 8 2 2" xfId="17642"/>
    <cellStyle name="Note 4 3 8 3" xfId="17643"/>
    <cellStyle name="Note 4 3 9" xfId="17644"/>
    <cellStyle name="Note 4 3 9 2" xfId="17645"/>
    <cellStyle name="Note 4 3 9 2 2" xfId="17646"/>
    <cellStyle name="Note 4 3 9 3" xfId="17647"/>
    <cellStyle name="Note 4 4" xfId="17648"/>
    <cellStyle name="Note 4 4 2" xfId="17649"/>
    <cellStyle name="Note 4 4 2 2" xfId="17650"/>
    <cellStyle name="Note 4 4 3" xfId="17651"/>
    <cellStyle name="Note 4 5" xfId="17652"/>
    <cellStyle name="Note 4 5 2" xfId="17653"/>
    <cellStyle name="Note 4 5 2 2" xfId="17654"/>
    <cellStyle name="Note 4 5 3" xfId="17655"/>
    <cellStyle name="Note 4 6" xfId="17656"/>
    <cellStyle name="Note 4 6 2" xfId="17657"/>
    <cellStyle name="Note 4 6 2 2" xfId="17658"/>
    <cellStyle name="Note 4 6 3" xfId="17659"/>
    <cellStyle name="Note 4 7" xfId="17660"/>
    <cellStyle name="Note 4 7 2" xfId="17661"/>
    <cellStyle name="Note 4 7 2 2" xfId="17662"/>
    <cellStyle name="Note 4 7 3" xfId="17663"/>
    <cellStyle name="Note 4 8" xfId="17664"/>
    <cellStyle name="Note 4 8 2" xfId="17665"/>
    <cellStyle name="Note 4 8 2 2" xfId="17666"/>
    <cellStyle name="Note 4 8 3" xfId="17667"/>
    <cellStyle name="Note 4 9" xfId="17668"/>
    <cellStyle name="Note 4 9 2" xfId="17669"/>
    <cellStyle name="Note 4 9 2 2" xfId="17670"/>
    <cellStyle name="Note 4 9 3" xfId="17671"/>
    <cellStyle name="Note 5" xfId="17672"/>
    <cellStyle name="Note 5 10" xfId="17673"/>
    <cellStyle name="Note 5 2" xfId="17674"/>
    <cellStyle name="Note 5 2 2" xfId="17675"/>
    <cellStyle name="Note 5 2 2 2" xfId="17676"/>
    <cellStyle name="Note 5 2 3" xfId="17677"/>
    <cellStyle name="Note 5 3" xfId="17678"/>
    <cellStyle name="Note 5 3 2" xfId="17679"/>
    <cellStyle name="Note 5 3 2 2" xfId="17680"/>
    <cellStyle name="Note 5 3 3" xfId="17681"/>
    <cellStyle name="Note 5 4" xfId="17682"/>
    <cellStyle name="Note 5 4 2" xfId="17683"/>
    <cellStyle name="Note 5 4 2 2" xfId="17684"/>
    <cellStyle name="Note 5 4 3" xfId="17685"/>
    <cellStyle name="Note 5 5" xfId="17686"/>
    <cellStyle name="Note 5 5 2" xfId="17687"/>
    <cellStyle name="Note 5 5 2 2" xfId="17688"/>
    <cellStyle name="Note 5 5 3" xfId="17689"/>
    <cellStyle name="Note 5 6" xfId="17690"/>
    <cellStyle name="Note 5 6 2" xfId="17691"/>
    <cellStyle name="Note 5 6 2 2" xfId="17692"/>
    <cellStyle name="Note 5 6 3" xfId="17693"/>
    <cellStyle name="Note 5 7" xfId="17694"/>
    <cellStyle name="Note 5 7 2" xfId="17695"/>
    <cellStyle name="Note 5 7 2 2" xfId="17696"/>
    <cellStyle name="Note 5 7 3" xfId="17697"/>
    <cellStyle name="Note 5 8" xfId="17698"/>
    <cellStyle name="Note 5 8 2" xfId="17699"/>
    <cellStyle name="Note 5 9" xfId="17700"/>
    <cellStyle name="Note 6" xfId="17701"/>
    <cellStyle name="Note 6 2" xfId="17702"/>
    <cellStyle name="Note 6 2 2" xfId="17703"/>
    <cellStyle name="Note 6 2 2 2" xfId="17704"/>
    <cellStyle name="Note 6 2 3" xfId="17705"/>
    <cellStyle name="Note 6 3" xfId="17706"/>
    <cellStyle name="Note 6 3 2" xfId="17707"/>
    <cellStyle name="Note 6 3 2 2" xfId="17708"/>
    <cellStyle name="Note 6 3 3" xfId="17709"/>
    <cellStyle name="Note 6 4" xfId="17710"/>
    <cellStyle name="Note 6 4 2" xfId="17711"/>
    <cellStyle name="Note 6 4 2 2" xfId="17712"/>
    <cellStyle name="Note 6 4 3" xfId="17713"/>
    <cellStyle name="Note 6 5" xfId="17714"/>
    <cellStyle name="Note 6 5 2" xfId="17715"/>
    <cellStyle name="Note 6 5 2 2" xfId="17716"/>
    <cellStyle name="Note 6 5 3" xfId="17717"/>
    <cellStyle name="Note 6 6" xfId="17718"/>
    <cellStyle name="Note 6 6 2" xfId="17719"/>
    <cellStyle name="Note 6 6 2 2" xfId="17720"/>
    <cellStyle name="Note 6 6 3" xfId="17721"/>
    <cellStyle name="Note 6 7" xfId="17722"/>
    <cellStyle name="Note 6 7 2" xfId="17723"/>
    <cellStyle name="Note 6 7 2 2" xfId="17724"/>
    <cellStyle name="Note 6 7 3" xfId="17725"/>
    <cellStyle name="Note 6 8" xfId="17726"/>
    <cellStyle name="Note 6 8 2" xfId="17727"/>
    <cellStyle name="Note 6 9" xfId="17728"/>
    <cellStyle name="Note 7" xfId="17729"/>
    <cellStyle name="Note 7 2" xfId="17730"/>
    <cellStyle name="Note 7 2 2" xfId="17731"/>
    <cellStyle name="Note 7 2 2 2" xfId="17732"/>
    <cellStyle name="Note 7 2 3" xfId="17733"/>
    <cellStyle name="Note 7 3" xfId="17734"/>
    <cellStyle name="Note 7 3 2" xfId="17735"/>
    <cellStyle name="Note 7 3 2 2" xfId="17736"/>
    <cellStyle name="Note 7 3 3" xfId="17737"/>
    <cellStyle name="Note 7 4" xfId="17738"/>
    <cellStyle name="Note 7 4 2" xfId="17739"/>
    <cellStyle name="Note 7 4 2 2" xfId="17740"/>
    <cellStyle name="Note 7 4 3" xfId="17741"/>
    <cellStyle name="Note 7 5" xfId="17742"/>
    <cellStyle name="Note 7 5 2" xfId="17743"/>
    <cellStyle name="Note 7 5 2 2" xfId="17744"/>
    <cellStyle name="Note 7 5 3" xfId="17745"/>
    <cellStyle name="Note 7 6" xfId="17746"/>
    <cellStyle name="Note 7 6 2" xfId="17747"/>
    <cellStyle name="Note 7 6 2 2" xfId="17748"/>
    <cellStyle name="Note 7 6 3" xfId="17749"/>
    <cellStyle name="Note 7 7" xfId="17750"/>
    <cellStyle name="Note 7 7 2" xfId="17751"/>
    <cellStyle name="Note 7 7 2 2" xfId="17752"/>
    <cellStyle name="Note 7 7 3" xfId="17753"/>
    <cellStyle name="Note 7 8" xfId="17754"/>
    <cellStyle name="Note 7 8 2" xfId="17755"/>
    <cellStyle name="Note 7 9" xfId="17756"/>
    <cellStyle name="Note 8" xfId="17757"/>
    <cellStyle name="Note 8 2" xfId="17758"/>
    <cellStyle name="Note 8 2 2" xfId="17759"/>
    <cellStyle name="Note 8 3" xfId="17760"/>
    <cellStyle name="Note 9" xfId="17761"/>
    <cellStyle name="Note 9 2" xfId="17762"/>
    <cellStyle name="Note 9 2 2" xfId="17763"/>
    <cellStyle name="Note 9 3" xfId="17764"/>
    <cellStyle name="Notes" xfId="1481"/>
    <cellStyle name="optionalExposure" xfId="1482"/>
    <cellStyle name="optionalExposure 10" xfId="17765"/>
    <cellStyle name="optionalExposure 10 2" xfId="17766"/>
    <cellStyle name="optionalExposure 10 2 2" xfId="17767"/>
    <cellStyle name="optionalExposure 10 2 3" xfId="17768"/>
    <cellStyle name="optionalExposure 10 3" xfId="17769"/>
    <cellStyle name="optionalExposure 10 4" xfId="17770"/>
    <cellStyle name="optionalExposure 11" xfId="17771"/>
    <cellStyle name="optionalExposure 12" xfId="17772"/>
    <cellStyle name="optionalExposure 2" xfId="1483"/>
    <cellStyle name="optionalExposure 2 10" xfId="17773"/>
    <cellStyle name="optionalExposure 2 10 2" xfId="17774"/>
    <cellStyle name="optionalExposure 2 10 3" xfId="17775"/>
    <cellStyle name="optionalExposure 2 11" xfId="17776"/>
    <cellStyle name="optionalExposure 2 2" xfId="17777"/>
    <cellStyle name="optionalExposure 2 2 2" xfId="17778"/>
    <cellStyle name="optionalExposure 2 2 2 2" xfId="17779"/>
    <cellStyle name="optionalExposure 2 2 2 3" xfId="17780"/>
    <cellStyle name="optionalExposure 2 2 3" xfId="17781"/>
    <cellStyle name="optionalExposure 2 2 4" xfId="17782"/>
    <cellStyle name="optionalExposure 2 3" xfId="17783"/>
    <cellStyle name="optionalExposure 2 3 2" xfId="17784"/>
    <cellStyle name="optionalExposure 2 3 2 2" xfId="17785"/>
    <cellStyle name="optionalExposure 2 3 2 3" xfId="17786"/>
    <cellStyle name="optionalExposure 2 3 3" xfId="17787"/>
    <cellStyle name="optionalExposure 2 3 4" xfId="17788"/>
    <cellStyle name="optionalExposure 2 4" xfId="17789"/>
    <cellStyle name="optionalExposure 2 4 2" xfId="17790"/>
    <cellStyle name="optionalExposure 2 4 2 2" xfId="17791"/>
    <cellStyle name="optionalExposure 2 4 2 3" xfId="17792"/>
    <cellStyle name="optionalExposure 2 4 3" xfId="17793"/>
    <cellStyle name="optionalExposure 2 4 4" xfId="17794"/>
    <cellStyle name="optionalExposure 2 5" xfId="17795"/>
    <cellStyle name="optionalExposure 2 5 2" xfId="17796"/>
    <cellStyle name="optionalExposure 2 5 2 2" xfId="17797"/>
    <cellStyle name="optionalExposure 2 5 2 3" xfId="17798"/>
    <cellStyle name="optionalExposure 2 5 3" xfId="17799"/>
    <cellStyle name="optionalExposure 2 5 4" xfId="17800"/>
    <cellStyle name="optionalExposure 2 6" xfId="17801"/>
    <cellStyle name="optionalExposure 2 6 2" xfId="17802"/>
    <cellStyle name="optionalExposure 2 6 2 2" xfId="17803"/>
    <cellStyle name="optionalExposure 2 6 2 3" xfId="17804"/>
    <cellStyle name="optionalExposure 2 6 3" xfId="17805"/>
    <cellStyle name="optionalExposure 2 6 4" xfId="17806"/>
    <cellStyle name="optionalExposure 2 7" xfId="17807"/>
    <cellStyle name="optionalExposure 2 7 2" xfId="17808"/>
    <cellStyle name="optionalExposure 2 7 2 2" xfId="17809"/>
    <cellStyle name="optionalExposure 2 7 2 3" xfId="17810"/>
    <cellStyle name="optionalExposure 2 7 3" xfId="17811"/>
    <cellStyle name="optionalExposure 2 7 4" xfId="17812"/>
    <cellStyle name="optionalExposure 2 8" xfId="17813"/>
    <cellStyle name="optionalExposure 2 8 2" xfId="17814"/>
    <cellStyle name="optionalExposure 2 8 2 2" xfId="17815"/>
    <cellStyle name="optionalExposure 2 8 2 3" xfId="17816"/>
    <cellStyle name="optionalExposure 2 8 3" xfId="17817"/>
    <cellStyle name="optionalExposure 2 8 4" xfId="17818"/>
    <cellStyle name="optionalExposure 2 9" xfId="17819"/>
    <cellStyle name="optionalExposure 2 9 2" xfId="17820"/>
    <cellStyle name="optionalExposure 2 9 2 2" xfId="17821"/>
    <cellStyle name="optionalExposure 2 9 2 3" xfId="17822"/>
    <cellStyle name="optionalExposure 2 9 3" xfId="17823"/>
    <cellStyle name="optionalExposure 2 9 4" xfId="17824"/>
    <cellStyle name="optionalExposure 3" xfId="1484"/>
    <cellStyle name="optionalExposure 3 10" xfId="17825"/>
    <cellStyle name="optionalExposure 3 10 2" xfId="17826"/>
    <cellStyle name="optionalExposure 3 10 3" xfId="17827"/>
    <cellStyle name="optionalExposure 3 11" xfId="17828"/>
    <cellStyle name="optionalExposure 3 2" xfId="17829"/>
    <cellStyle name="optionalExposure 3 2 2" xfId="17830"/>
    <cellStyle name="optionalExposure 3 2 2 2" xfId="17831"/>
    <cellStyle name="optionalExposure 3 2 2 3" xfId="17832"/>
    <cellStyle name="optionalExposure 3 2 3" xfId="17833"/>
    <cellStyle name="optionalExposure 3 2 4" xfId="17834"/>
    <cellStyle name="optionalExposure 3 3" xfId="17835"/>
    <cellStyle name="optionalExposure 3 3 2" xfId="17836"/>
    <cellStyle name="optionalExposure 3 3 2 2" xfId="17837"/>
    <cellStyle name="optionalExposure 3 3 2 3" xfId="17838"/>
    <cellStyle name="optionalExposure 3 3 3" xfId="17839"/>
    <cellStyle name="optionalExposure 3 3 4" xfId="17840"/>
    <cellStyle name="optionalExposure 3 4" xfId="17841"/>
    <cellStyle name="optionalExposure 3 4 2" xfId="17842"/>
    <cellStyle name="optionalExposure 3 4 2 2" xfId="17843"/>
    <cellStyle name="optionalExposure 3 4 2 3" xfId="17844"/>
    <cellStyle name="optionalExposure 3 4 3" xfId="17845"/>
    <cellStyle name="optionalExposure 3 4 4" xfId="17846"/>
    <cellStyle name="optionalExposure 3 5" xfId="17847"/>
    <cellStyle name="optionalExposure 3 5 2" xfId="17848"/>
    <cellStyle name="optionalExposure 3 5 2 2" xfId="17849"/>
    <cellStyle name="optionalExposure 3 5 2 3" xfId="17850"/>
    <cellStyle name="optionalExposure 3 5 3" xfId="17851"/>
    <cellStyle name="optionalExposure 3 5 4" xfId="17852"/>
    <cellStyle name="optionalExposure 3 6" xfId="17853"/>
    <cellStyle name="optionalExposure 3 6 2" xfId="17854"/>
    <cellStyle name="optionalExposure 3 6 2 2" xfId="17855"/>
    <cellStyle name="optionalExposure 3 6 2 3" xfId="17856"/>
    <cellStyle name="optionalExposure 3 6 3" xfId="17857"/>
    <cellStyle name="optionalExposure 3 6 4" xfId="17858"/>
    <cellStyle name="optionalExposure 3 7" xfId="17859"/>
    <cellStyle name="optionalExposure 3 7 2" xfId="17860"/>
    <cellStyle name="optionalExposure 3 7 2 2" xfId="17861"/>
    <cellStyle name="optionalExposure 3 7 2 3" xfId="17862"/>
    <cellStyle name="optionalExposure 3 7 3" xfId="17863"/>
    <cellStyle name="optionalExposure 3 7 4" xfId="17864"/>
    <cellStyle name="optionalExposure 3 8" xfId="17865"/>
    <cellStyle name="optionalExposure 3 8 2" xfId="17866"/>
    <cellStyle name="optionalExposure 3 8 2 2" xfId="17867"/>
    <cellStyle name="optionalExposure 3 8 2 3" xfId="17868"/>
    <cellStyle name="optionalExposure 3 8 3" xfId="17869"/>
    <cellStyle name="optionalExposure 3 8 4" xfId="17870"/>
    <cellStyle name="optionalExposure 3 9" xfId="17871"/>
    <cellStyle name="optionalExposure 3 9 2" xfId="17872"/>
    <cellStyle name="optionalExposure 3 9 2 2" xfId="17873"/>
    <cellStyle name="optionalExposure 3 9 2 3" xfId="17874"/>
    <cellStyle name="optionalExposure 3 9 3" xfId="17875"/>
    <cellStyle name="optionalExposure 3 9 4" xfId="17876"/>
    <cellStyle name="optionalExposure 4" xfId="17877"/>
    <cellStyle name="optionalExposure 4 2" xfId="17878"/>
    <cellStyle name="optionalExposure 4 2 2" xfId="17879"/>
    <cellStyle name="optionalExposure 4 2 3" xfId="17880"/>
    <cellStyle name="optionalExposure 4 3" xfId="17881"/>
    <cellStyle name="optionalExposure 4 4" xfId="17882"/>
    <cellStyle name="optionalExposure 5" xfId="17883"/>
    <cellStyle name="optionalExposure 5 2" xfId="17884"/>
    <cellStyle name="optionalExposure 5 2 2" xfId="17885"/>
    <cellStyle name="optionalExposure 5 2 3" xfId="17886"/>
    <cellStyle name="optionalExposure 5 3" xfId="17887"/>
    <cellStyle name="optionalExposure 5 4" xfId="17888"/>
    <cellStyle name="optionalExposure 6" xfId="17889"/>
    <cellStyle name="optionalExposure 6 2" xfId="17890"/>
    <cellStyle name="optionalExposure 6 2 2" xfId="17891"/>
    <cellStyle name="optionalExposure 6 2 3" xfId="17892"/>
    <cellStyle name="optionalExposure 6 3" xfId="17893"/>
    <cellStyle name="optionalExposure 6 4" xfId="17894"/>
    <cellStyle name="optionalExposure 7" xfId="17895"/>
    <cellStyle name="optionalExposure 7 2" xfId="17896"/>
    <cellStyle name="optionalExposure 7 2 2" xfId="17897"/>
    <cellStyle name="optionalExposure 7 2 3" xfId="17898"/>
    <cellStyle name="optionalExposure 7 3" xfId="17899"/>
    <cellStyle name="optionalExposure 7 4" xfId="17900"/>
    <cellStyle name="optionalExposure 8" xfId="17901"/>
    <cellStyle name="optionalExposure 8 2" xfId="17902"/>
    <cellStyle name="optionalExposure 8 2 2" xfId="17903"/>
    <cellStyle name="optionalExposure 8 2 3" xfId="17904"/>
    <cellStyle name="optionalExposure 8 3" xfId="17905"/>
    <cellStyle name="optionalExposure 8 4" xfId="17906"/>
    <cellStyle name="optionalExposure 9" xfId="17907"/>
    <cellStyle name="optionalExposure 9 2" xfId="17908"/>
    <cellStyle name="optionalExposure 9 2 2" xfId="17909"/>
    <cellStyle name="optionalExposure 9 2 3" xfId="17910"/>
    <cellStyle name="optionalExposure 9 3" xfId="17911"/>
    <cellStyle name="optionalExposure 9 4" xfId="17912"/>
    <cellStyle name="optionalMaturity" xfId="1485"/>
    <cellStyle name="optionalMaturity 10" xfId="17913"/>
    <cellStyle name="optionalMaturity 10 2" xfId="17914"/>
    <cellStyle name="optionalMaturity 10 2 2" xfId="17915"/>
    <cellStyle name="optionalMaturity 10 2 3" xfId="17916"/>
    <cellStyle name="optionalMaturity 10 3" xfId="17917"/>
    <cellStyle name="optionalMaturity 10 4" xfId="17918"/>
    <cellStyle name="optionalMaturity 11" xfId="17919"/>
    <cellStyle name="optionalMaturity 12" xfId="17920"/>
    <cellStyle name="optionalMaturity 2" xfId="1486"/>
    <cellStyle name="optionalMaturity 2 10" xfId="17921"/>
    <cellStyle name="optionalMaturity 2 10 2" xfId="17922"/>
    <cellStyle name="optionalMaturity 2 10 3" xfId="17923"/>
    <cellStyle name="optionalMaturity 2 11" xfId="17924"/>
    <cellStyle name="optionalMaturity 2 2" xfId="17925"/>
    <cellStyle name="optionalMaturity 2 2 2" xfId="17926"/>
    <cellStyle name="optionalMaturity 2 2 2 2" xfId="17927"/>
    <cellStyle name="optionalMaturity 2 2 2 3" xfId="17928"/>
    <cellStyle name="optionalMaturity 2 2 3" xfId="17929"/>
    <cellStyle name="optionalMaturity 2 2 4" xfId="17930"/>
    <cellStyle name="optionalMaturity 2 3" xfId="17931"/>
    <cellStyle name="optionalMaturity 2 3 2" xfId="17932"/>
    <cellStyle name="optionalMaturity 2 3 2 2" xfId="17933"/>
    <cellStyle name="optionalMaturity 2 3 2 3" xfId="17934"/>
    <cellStyle name="optionalMaturity 2 3 3" xfId="17935"/>
    <cellStyle name="optionalMaturity 2 3 4" xfId="17936"/>
    <cellStyle name="optionalMaturity 2 4" xfId="17937"/>
    <cellStyle name="optionalMaturity 2 4 2" xfId="17938"/>
    <cellStyle name="optionalMaturity 2 4 2 2" xfId="17939"/>
    <cellStyle name="optionalMaturity 2 4 2 3" xfId="17940"/>
    <cellStyle name="optionalMaturity 2 4 3" xfId="17941"/>
    <cellStyle name="optionalMaturity 2 4 4" xfId="17942"/>
    <cellStyle name="optionalMaturity 2 5" xfId="17943"/>
    <cellStyle name="optionalMaturity 2 5 2" xfId="17944"/>
    <cellStyle name="optionalMaturity 2 5 2 2" xfId="17945"/>
    <cellStyle name="optionalMaturity 2 5 2 3" xfId="17946"/>
    <cellStyle name="optionalMaturity 2 5 3" xfId="17947"/>
    <cellStyle name="optionalMaturity 2 5 4" xfId="17948"/>
    <cellStyle name="optionalMaturity 2 6" xfId="17949"/>
    <cellStyle name="optionalMaturity 2 6 2" xfId="17950"/>
    <cellStyle name="optionalMaturity 2 6 2 2" xfId="17951"/>
    <cellStyle name="optionalMaturity 2 6 2 3" xfId="17952"/>
    <cellStyle name="optionalMaturity 2 6 3" xfId="17953"/>
    <cellStyle name="optionalMaturity 2 6 4" xfId="17954"/>
    <cellStyle name="optionalMaturity 2 7" xfId="17955"/>
    <cellStyle name="optionalMaturity 2 7 2" xfId="17956"/>
    <cellStyle name="optionalMaturity 2 7 2 2" xfId="17957"/>
    <cellStyle name="optionalMaturity 2 7 2 3" xfId="17958"/>
    <cellStyle name="optionalMaturity 2 7 3" xfId="17959"/>
    <cellStyle name="optionalMaturity 2 7 4" xfId="17960"/>
    <cellStyle name="optionalMaturity 2 8" xfId="17961"/>
    <cellStyle name="optionalMaturity 2 8 2" xfId="17962"/>
    <cellStyle name="optionalMaturity 2 8 2 2" xfId="17963"/>
    <cellStyle name="optionalMaturity 2 8 2 3" xfId="17964"/>
    <cellStyle name="optionalMaturity 2 8 3" xfId="17965"/>
    <cellStyle name="optionalMaturity 2 8 4" xfId="17966"/>
    <cellStyle name="optionalMaturity 2 9" xfId="17967"/>
    <cellStyle name="optionalMaturity 2 9 2" xfId="17968"/>
    <cellStyle name="optionalMaturity 2 9 2 2" xfId="17969"/>
    <cellStyle name="optionalMaturity 2 9 2 3" xfId="17970"/>
    <cellStyle name="optionalMaturity 2 9 3" xfId="17971"/>
    <cellStyle name="optionalMaturity 2 9 4" xfId="17972"/>
    <cellStyle name="optionalMaturity 3" xfId="1487"/>
    <cellStyle name="optionalMaturity 3 10" xfId="17973"/>
    <cellStyle name="optionalMaturity 3 10 2" xfId="17974"/>
    <cellStyle name="optionalMaturity 3 10 3" xfId="17975"/>
    <cellStyle name="optionalMaturity 3 11" xfId="17976"/>
    <cellStyle name="optionalMaturity 3 2" xfId="17977"/>
    <cellStyle name="optionalMaturity 3 2 2" xfId="17978"/>
    <cellStyle name="optionalMaturity 3 2 2 2" xfId="17979"/>
    <cellStyle name="optionalMaturity 3 2 2 3" xfId="17980"/>
    <cellStyle name="optionalMaturity 3 2 3" xfId="17981"/>
    <cellStyle name="optionalMaturity 3 2 4" xfId="17982"/>
    <cellStyle name="optionalMaturity 3 3" xfId="17983"/>
    <cellStyle name="optionalMaturity 3 3 2" xfId="17984"/>
    <cellStyle name="optionalMaturity 3 3 2 2" xfId="17985"/>
    <cellStyle name="optionalMaturity 3 3 2 3" xfId="17986"/>
    <cellStyle name="optionalMaturity 3 3 3" xfId="17987"/>
    <cellStyle name="optionalMaturity 3 3 4" xfId="17988"/>
    <cellStyle name="optionalMaturity 3 4" xfId="17989"/>
    <cellStyle name="optionalMaturity 3 4 2" xfId="17990"/>
    <cellStyle name="optionalMaturity 3 4 2 2" xfId="17991"/>
    <cellStyle name="optionalMaturity 3 4 2 3" xfId="17992"/>
    <cellStyle name="optionalMaturity 3 4 3" xfId="17993"/>
    <cellStyle name="optionalMaturity 3 4 4" xfId="17994"/>
    <cellStyle name="optionalMaturity 3 5" xfId="17995"/>
    <cellStyle name="optionalMaturity 3 5 2" xfId="17996"/>
    <cellStyle name="optionalMaturity 3 5 2 2" xfId="17997"/>
    <cellStyle name="optionalMaturity 3 5 2 3" xfId="17998"/>
    <cellStyle name="optionalMaturity 3 5 3" xfId="17999"/>
    <cellStyle name="optionalMaturity 3 5 4" xfId="18000"/>
    <cellStyle name="optionalMaturity 3 6" xfId="18001"/>
    <cellStyle name="optionalMaturity 3 6 2" xfId="18002"/>
    <cellStyle name="optionalMaturity 3 6 2 2" xfId="18003"/>
    <cellStyle name="optionalMaturity 3 6 2 3" xfId="18004"/>
    <cellStyle name="optionalMaturity 3 6 3" xfId="18005"/>
    <cellStyle name="optionalMaturity 3 6 4" xfId="18006"/>
    <cellStyle name="optionalMaturity 3 7" xfId="18007"/>
    <cellStyle name="optionalMaturity 3 7 2" xfId="18008"/>
    <cellStyle name="optionalMaturity 3 7 2 2" xfId="18009"/>
    <cellStyle name="optionalMaturity 3 7 2 3" xfId="18010"/>
    <cellStyle name="optionalMaturity 3 7 3" xfId="18011"/>
    <cellStyle name="optionalMaturity 3 7 4" xfId="18012"/>
    <cellStyle name="optionalMaturity 3 8" xfId="18013"/>
    <cellStyle name="optionalMaturity 3 8 2" xfId="18014"/>
    <cellStyle name="optionalMaturity 3 8 2 2" xfId="18015"/>
    <cellStyle name="optionalMaturity 3 8 2 3" xfId="18016"/>
    <cellStyle name="optionalMaturity 3 8 3" xfId="18017"/>
    <cellStyle name="optionalMaturity 3 8 4" xfId="18018"/>
    <cellStyle name="optionalMaturity 3 9" xfId="18019"/>
    <cellStyle name="optionalMaturity 3 9 2" xfId="18020"/>
    <cellStyle name="optionalMaturity 3 9 2 2" xfId="18021"/>
    <cellStyle name="optionalMaturity 3 9 2 3" xfId="18022"/>
    <cellStyle name="optionalMaturity 3 9 3" xfId="18023"/>
    <cellStyle name="optionalMaturity 3 9 4" xfId="18024"/>
    <cellStyle name="optionalMaturity 4" xfId="18025"/>
    <cellStyle name="optionalMaturity 4 2" xfId="18026"/>
    <cellStyle name="optionalMaturity 4 2 2" xfId="18027"/>
    <cellStyle name="optionalMaturity 4 2 3" xfId="18028"/>
    <cellStyle name="optionalMaturity 4 3" xfId="18029"/>
    <cellStyle name="optionalMaturity 4 4" xfId="18030"/>
    <cellStyle name="optionalMaturity 5" xfId="18031"/>
    <cellStyle name="optionalMaturity 5 2" xfId="18032"/>
    <cellStyle name="optionalMaturity 5 2 2" xfId="18033"/>
    <cellStyle name="optionalMaturity 5 2 3" xfId="18034"/>
    <cellStyle name="optionalMaturity 5 3" xfId="18035"/>
    <cellStyle name="optionalMaturity 5 4" xfId="18036"/>
    <cellStyle name="optionalMaturity 6" xfId="18037"/>
    <cellStyle name="optionalMaturity 6 2" xfId="18038"/>
    <cellStyle name="optionalMaturity 6 2 2" xfId="18039"/>
    <cellStyle name="optionalMaturity 6 2 3" xfId="18040"/>
    <cellStyle name="optionalMaturity 6 3" xfId="18041"/>
    <cellStyle name="optionalMaturity 6 4" xfId="18042"/>
    <cellStyle name="optionalMaturity 7" xfId="18043"/>
    <cellStyle name="optionalMaturity 7 2" xfId="18044"/>
    <cellStyle name="optionalMaturity 7 2 2" xfId="18045"/>
    <cellStyle name="optionalMaturity 7 2 3" xfId="18046"/>
    <cellStyle name="optionalMaturity 7 3" xfId="18047"/>
    <cellStyle name="optionalMaturity 7 4" xfId="18048"/>
    <cellStyle name="optionalMaturity 8" xfId="18049"/>
    <cellStyle name="optionalMaturity 8 2" xfId="18050"/>
    <cellStyle name="optionalMaturity 8 2 2" xfId="18051"/>
    <cellStyle name="optionalMaturity 8 2 3" xfId="18052"/>
    <cellStyle name="optionalMaturity 8 3" xfId="18053"/>
    <cellStyle name="optionalMaturity 8 4" xfId="18054"/>
    <cellStyle name="optionalMaturity 9" xfId="18055"/>
    <cellStyle name="optionalMaturity 9 2" xfId="18056"/>
    <cellStyle name="optionalMaturity 9 2 2" xfId="18057"/>
    <cellStyle name="optionalMaturity 9 2 3" xfId="18058"/>
    <cellStyle name="optionalMaturity 9 3" xfId="18059"/>
    <cellStyle name="optionalMaturity 9 4" xfId="18060"/>
    <cellStyle name="optionalPD" xfId="1488"/>
    <cellStyle name="optionalPD 10" xfId="18061"/>
    <cellStyle name="optionalPD 10 2" xfId="18062"/>
    <cellStyle name="optionalPD 10 2 2" xfId="18063"/>
    <cellStyle name="optionalPD 10 2 3" xfId="18064"/>
    <cellStyle name="optionalPD 10 3" xfId="18065"/>
    <cellStyle name="optionalPD 10 4" xfId="18066"/>
    <cellStyle name="optionalPD 11" xfId="18067"/>
    <cellStyle name="optionalPD 12" xfId="18068"/>
    <cellStyle name="optionalPD 2" xfId="1489"/>
    <cellStyle name="optionalPD 2 10" xfId="18069"/>
    <cellStyle name="optionalPD 2 10 2" xfId="18070"/>
    <cellStyle name="optionalPD 2 10 3" xfId="18071"/>
    <cellStyle name="optionalPD 2 11" xfId="18072"/>
    <cellStyle name="optionalPD 2 2" xfId="18073"/>
    <cellStyle name="optionalPD 2 2 2" xfId="18074"/>
    <cellStyle name="optionalPD 2 2 2 2" xfId="18075"/>
    <cellStyle name="optionalPD 2 2 2 3" xfId="18076"/>
    <cellStyle name="optionalPD 2 2 3" xfId="18077"/>
    <cellStyle name="optionalPD 2 2 4" xfId="18078"/>
    <cellStyle name="optionalPD 2 3" xfId="18079"/>
    <cellStyle name="optionalPD 2 3 2" xfId="18080"/>
    <cellStyle name="optionalPD 2 3 2 2" xfId="18081"/>
    <cellStyle name="optionalPD 2 3 2 3" xfId="18082"/>
    <cellStyle name="optionalPD 2 3 3" xfId="18083"/>
    <cellStyle name="optionalPD 2 3 4" xfId="18084"/>
    <cellStyle name="optionalPD 2 4" xfId="18085"/>
    <cellStyle name="optionalPD 2 4 2" xfId="18086"/>
    <cellStyle name="optionalPD 2 4 2 2" xfId="18087"/>
    <cellStyle name="optionalPD 2 4 2 3" xfId="18088"/>
    <cellStyle name="optionalPD 2 4 3" xfId="18089"/>
    <cellStyle name="optionalPD 2 4 4" xfId="18090"/>
    <cellStyle name="optionalPD 2 5" xfId="18091"/>
    <cellStyle name="optionalPD 2 5 2" xfId="18092"/>
    <cellStyle name="optionalPD 2 5 2 2" xfId="18093"/>
    <cellStyle name="optionalPD 2 5 2 3" xfId="18094"/>
    <cellStyle name="optionalPD 2 5 3" xfId="18095"/>
    <cellStyle name="optionalPD 2 5 4" xfId="18096"/>
    <cellStyle name="optionalPD 2 6" xfId="18097"/>
    <cellStyle name="optionalPD 2 6 2" xfId="18098"/>
    <cellStyle name="optionalPD 2 6 2 2" xfId="18099"/>
    <cellStyle name="optionalPD 2 6 2 3" xfId="18100"/>
    <cellStyle name="optionalPD 2 6 3" xfId="18101"/>
    <cellStyle name="optionalPD 2 6 4" xfId="18102"/>
    <cellStyle name="optionalPD 2 7" xfId="18103"/>
    <cellStyle name="optionalPD 2 7 2" xfId="18104"/>
    <cellStyle name="optionalPD 2 7 2 2" xfId="18105"/>
    <cellStyle name="optionalPD 2 7 2 3" xfId="18106"/>
    <cellStyle name="optionalPD 2 7 3" xfId="18107"/>
    <cellStyle name="optionalPD 2 7 4" xfId="18108"/>
    <cellStyle name="optionalPD 2 8" xfId="18109"/>
    <cellStyle name="optionalPD 2 8 2" xfId="18110"/>
    <cellStyle name="optionalPD 2 8 2 2" xfId="18111"/>
    <cellStyle name="optionalPD 2 8 2 3" xfId="18112"/>
    <cellStyle name="optionalPD 2 8 3" xfId="18113"/>
    <cellStyle name="optionalPD 2 8 4" xfId="18114"/>
    <cellStyle name="optionalPD 2 9" xfId="18115"/>
    <cellStyle name="optionalPD 2 9 2" xfId="18116"/>
    <cellStyle name="optionalPD 2 9 2 2" xfId="18117"/>
    <cellStyle name="optionalPD 2 9 2 3" xfId="18118"/>
    <cellStyle name="optionalPD 2 9 3" xfId="18119"/>
    <cellStyle name="optionalPD 2 9 4" xfId="18120"/>
    <cellStyle name="optionalPD 3" xfId="1490"/>
    <cellStyle name="optionalPD 3 10" xfId="18121"/>
    <cellStyle name="optionalPD 3 10 2" xfId="18122"/>
    <cellStyle name="optionalPD 3 10 3" xfId="18123"/>
    <cellStyle name="optionalPD 3 11" xfId="18124"/>
    <cellStyle name="optionalPD 3 2" xfId="18125"/>
    <cellStyle name="optionalPD 3 2 2" xfId="18126"/>
    <cellStyle name="optionalPD 3 2 2 2" xfId="18127"/>
    <cellStyle name="optionalPD 3 2 2 3" xfId="18128"/>
    <cellStyle name="optionalPD 3 2 3" xfId="18129"/>
    <cellStyle name="optionalPD 3 2 4" xfId="18130"/>
    <cellStyle name="optionalPD 3 3" xfId="18131"/>
    <cellStyle name="optionalPD 3 3 2" xfId="18132"/>
    <cellStyle name="optionalPD 3 3 2 2" xfId="18133"/>
    <cellStyle name="optionalPD 3 3 2 3" xfId="18134"/>
    <cellStyle name="optionalPD 3 3 3" xfId="18135"/>
    <cellStyle name="optionalPD 3 3 4" xfId="18136"/>
    <cellStyle name="optionalPD 3 4" xfId="18137"/>
    <cellStyle name="optionalPD 3 4 2" xfId="18138"/>
    <cellStyle name="optionalPD 3 4 2 2" xfId="18139"/>
    <cellStyle name="optionalPD 3 4 2 3" xfId="18140"/>
    <cellStyle name="optionalPD 3 4 3" xfId="18141"/>
    <cellStyle name="optionalPD 3 4 4" xfId="18142"/>
    <cellStyle name="optionalPD 3 5" xfId="18143"/>
    <cellStyle name="optionalPD 3 5 2" xfId="18144"/>
    <cellStyle name="optionalPD 3 5 2 2" xfId="18145"/>
    <cellStyle name="optionalPD 3 5 2 3" xfId="18146"/>
    <cellStyle name="optionalPD 3 5 3" xfId="18147"/>
    <cellStyle name="optionalPD 3 5 4" xfId="18148"/>
    <cellStyle name="optionalPD 3 6" xfId="18149"/>
    <cellStyle name="optionalPD 3 6 2" xfId="18150"/>
    <cellStyle name="optionalPD 3 6 2 2" xfId="18151"/>
    <cellStyle name="optionalPD 3 6 2 3" xfId="18152"/>
    <cellStyle name="optionalPD 3 6 3" xfId="18153"/>
    <cellStyle name="optionalPD 3 6 4" xfId="18154"/>
    <cellStyle name="optionalPD 3 7" xfId="18155"/>
    <cellStyle name="optionalPD 3 7 2" xfId="18156"/>
    <cellStyle name="optionalPD 3 7 2 2" xfId="18157"/>
    <cellStyle name="optionalPD 3 7 2 3" xfId="18158"/>
    <cellStyle name="optionalPD 3 7 3" xfId="18159"/>
    <cellStyle name="optionalPD 3 7 4" xfId="18160"/>
    <cellStyle name="optionalPD 3 8" xfId="18161"/>
    <cellStyle name="optionalPD 3 8 2" xfId="18162"/>
    <cellStyle name="optionalPD 3 8 2 2" xfId="18163"/>
    <cellStyle name="optionalPD 3 8 2 3" xfId="18164"/>
    <cellStyle name="optionalPD 3 8 3" xfId="18165"/>
    <cellStyle name="optionalPD 3 8 4" xfId="18166"/>
    <cellStyle name="optionalPD 3 9" xfId="18167"/>
    <cellStyle name="optionalPD 3 9 2" xfId="18168"/>
    <cellStyle name="optionalPD 3 9 2 2" xfId="18169"/>
    <cellStyle name="optionalPD 3 9 2 3" xfId="18170"/>
    <cellStyle name="optionalPD 3 9 3" xfId="18171"/>
    <cellStyle name="optionalPD 3 9 4" xfId="18172"/>
    <cellStyle name="optionalPD 4" xfId="18173"/>
    <cellStyle name="optionalPD 4 2" xfId="18174"/>
    <cellStyle name="optionalPD 4 2 2" xfId="18175"/>
    <cellStyle name="optionalPD 4 2 3" xfId="18176"/>
    <cellStyle name="optionalPD 4 3" xfId="18177"/>
    <cellStyle name="optionalPD 4 4" xfId="18178"/>
    <cellStyle name="optionalPD 5" xfId="18179"/>
    <cellStyle name="optionalPD 5 2" xfId="18180"/>
    <cellStyle name="optionalPD 5 2 2" xfId="18181"/>
    <cellStyle name="optionalPD 5 2 3" xfId="18182"/>
    <cellStyle name="optionalPD 5 3" xfId="18183"/>
    <cellStyle name="optionalPD 5 4" xfId="18184"/>
    <cellStyle name="optionalPD 6" xfId="18185"/>
    <cellStyle name="optionalPD 6 2" xfId="18186"/>
    <cellStyle name="optionalPD 6 2 2" xfId="18187"/>
    <cellStyle name="optionalPD 6 2 3" xfId="18188"/>
    <cellStyle name="optionalPD 6 3" xfId="18189"/>
    <cellStyle name="optionalPD 6 4" xfId="18190"/>
    <cellStyle name="optionalPD 7" xfId="18191"/>
    <cellStyle name="optionalPD 7 2" xfId="18192"/>
    <cellStyle name="optionalPD 7 2 2" xfId="18193"/>
    <cellStyle name="optionalPD 7 2 3" xfId="18194"/>
    <cellStyle name="optionalPD 7 3" xfId="18195"/>
    <cellStyle name="optionalPD 7 4" xfId="18196"/>
    <cellStyle name="optionalPD 8" xfId="18197"/>
    <cellStyle name="optionalPD 8 2" xfId="18198"/>
    <cellStyle name="optionalPD 8 2 2" xfId="18199"/>
    <cellStyle name="optionalPD 8 2 3" xfId="18200"/>
    <cellStyle name="optionalPD 8 3" xfId="18201"/>
    <cellStyle name="optionalPD 8 4" xfId="18202"/>
    <cellStyle name="optionalPD 9" xfId="18203"/>
    <cellStyle name="optionalPD 9 2" xfId="18204"/>
    <cellStyle name="optionalPD 9 2 2" xfId="18205"/>
    <cellStyle name="optionalPD 9 2 3" xfId="18206"/>
    <cellStyle name="optionalPD 9 3" xfId="18207"/>
    <cellStyle name="optionalPD 9 4" xfId="18208"/>
    <cellStyle name="optionalPercentage" xfId="1491"/>
    <cellStyle name="optionalPercentage 10" xfId="18209"/>
    <cellStyle name="optionalPercentage 10 2" xfId="18210"/>
    <cellStyle name="optionalPercentage 10 2 2" xfId="18211"/>
    <cellStyle name="optionalPercentage 10 2 3" xfId="18212"/>
    <cellStyle name="optionalPercentage 10 3" xfId="18213"/>
    <cellStyle name="optionalPercentage 10 4" xfId="18214"/>
    <cellStyle name="optionalPercentage 11" xfId="18215"/>
    <cellStyle name="optionalPercentage 12" xfId="18216"/>
    <cellStyle name="optionalPercentage 2" xfId="1492"/>
    <cellStyle name="optionalPercentage 2 10" xfId="18217"/>
    <cellStyle name="optionalPercentage 2 10 2" xfId="18218"/>
    <cellStyle name="optionalPercentage 2 10 3" xfId="18219"/>
    <cellStyle name="optionalPercentage 2 11" xfId="18220"/>
    <cellStyle name="optionalPercentage 2 2" xfId="18221"/>
    <cellStyle name="optionalPercentage 2 2 2" xfId="18222"/>
    <cellStyle name="optionalPercentage 2 2 2 2" xfId="18223"/>
    <cellStyle name="optionalPercentage 2 2 2 3" xfId="18224"/>
    <cellStyle name="optionalPercentage 2 2 3" xfId="18225"/>
    <cellStyle name="optionalPercentage 2 2 4" xfId="18226"/>
    <cellStyle name="optionalPercentage 2 3" xfId="18227"/>
    <cellStyle name="optionalPercentage 2 3 2" xfId="18228"/>
    <cellStyle name="optionalPercentage 2 3 2 2" xfId="18229"/>
    <cellStyle name="optionalPercentage 2 3 2 3" xfId="18230"/>
    <cellStyle name="optionalPercentage 2 3 3" xfId="18231"/>
    <cellStyle name="optionalPercentage 2 3 4" xfId="18232"/>
    <cellStyle name="optionalPercentage 2 4" xfId="18233"/>
    <cellStyle name="optionalPercentage 2 4 2" xfId="18234"/>
    <cellStyle name="optionalPercentage 2 4 2 2" xfId="18235"/>
    <cellStyle name="optionalPercentage 2 4 2 3" xfId="18236"/>
    <cellStyle name="optionalPercentage 2 4 3" xfId="18237"/>
    <cellStyle name="optionalPercentage 2 4 4" xfId="18238"/>
    <cellStyle name="optionalPercentage 2 5" xfId="18239"/>
    <cellStyle name="optionalPercentage 2 5 2" xfId="18240"/>
    <cellStyle name="optionalPercentage 2 5 2 2" xfId="18241"/>
    <cellStyle name="optionalPercentage 2 5 2 3" xfId="18242"/>
    <cellStyle name="optionalPercentage 2 5 3" xfId="18243"/>
    <cellStyle name="optionalPercentage 2 5 4" xfId="18244"/>
    <cellStyle name="optionalPercentage 2 6" xfId="18245"/>
    <cellStyle name="optionalPercentage 2 6 2" xfId="18246"/>
    <cellStyle name="optionalPercentage 2 6 2 2" xfId="18247"/>
    <cellStyle name="optionalPercentage 2 6 2 3" xfId="18248"/>
    <cellStyle name="optionalPercentage 2 6 3" xfId="18249"/>
    <cellStyle name="optionalPercentage 2 6 4" xfId="18250"/>
    <cellStyle name="optionalPercentage 2 7" xfId="18251"/>
    <cellStyle name="optionalPercentage 2 7 2" xfId="18252"/>
    <cellStyle name="optionalPercentage 2 7 2 2" xfId="18253"/>
    <cellStyle name="optionalPercentage 2 7 2 3" xfId="18254"/>
    <cellStyle name="optionalPercentage 2 7 3" xfId="18255"/>
    <cellStyle name="optionalPercentage 2 7 4" xfId="18256"/>
    <cellStyle name="optionalPercentage 2 8" xfId="18257"/>
    <cellStyle name="optionalPercentage 2 8 2" xfId="18258"/>
    <cellStyle name="optionalPercentage 2 8 2 2" xfId="18259"/>
    <cellStyle name="optionalPercentage 2 8 2 3" xfId="18260"/>
    <cellStyle name="optionalPercentage 2 8 3" xfId="18261"/>
    <cellStyle name="optionalPercentage 2 8 4" xfId="18262"/>
    <cellStyle name="optionalPercentage 2 9" xfId="18263"/>
    <cellStyle name="optionalPercentage 2 9 2" xfId="18264"/>
    <cellStyle name="optionalPercentage 2 9 2 2" xfId="18265"/>
    <cellStyle name="optionalPercentage 2 9 2 3" xfId="18266"/>
    <cellStyle name="optionalPercentage 2 9 3" xfId="18267"/>
    <cellStyle name="optionalPercentage 2 9 4" xfId="18268"/>
    <cellStyle name="optionalPercentage 3" xfId="1493"/>
    <cellStyle name="optionalPercentage 3 10" xfId="18269"/>
    <cellStyle name="optionalPercentage 3 10 2" xfId="18270"/>
    <cellStyle name="optionalPercentage 3 10 3" xfId="18271"/>
    <cellStyle name="optionalPercentage 3 11" xfId="18272"/>
    <cellStyle name="optionalPercentage 3 2" xfId="18273"/>
    <cellStyle name="optionalPercentage 3 2 2" xfId="18274"/>
    <cellStyle name="optionalPercentage 3 2 2 2" xfId="18275"/>
    <cellStyle name="optionalPercentage 3 2 2 3" xfId="18276"/>
    <cellStyle name="optionalPercentage 3 2 3" xfId="18277"/>
    <cellStyle name="optionalPercentage 3 2 4" xfId="18278"/>
    <cellStyle name="optionalPercentage 3 3" xfId="18279"/>
    <cellStyle name="optionalPercentage 3 3 2" xfId="18280"/>
    <cellStyle name="optionalPercentage 3 3 2 2" xfId="18281"/>
    <cellStyle name="optionalPercentage 3 3 2 3" xfId="18282"/>
    <cellStyle name="optionalPercentage 3 3 3" xfId="18283"/>
    <cellStyle name="optionalPercentage 3 3 4" xfId="18284"/>
    <cellStyle name="optionalPercentage 3 4" xfId="18285"/>
    <cellStyle name="optionalPercentage 3 4 2" xfId="18286"/>
    <cellStyle name="optionalPercentage 3 4 2 2" xfId="18287"/>
    <cellStyle name="optionalPercentage 3 4 2 3" xfId="18288"/>
    <cellStyle name="optionalPercentage 3 4 3" xfId="18289"/>
    <cellStyle name="optionalPercentage 3 4 4" xfId="18290"/>
    <cellStyle name="optionalPercentage 3 5" xfId="18291"/>
    <cellStyle name="optionalPercentage 3 5 2" xfId="18292"/>
    <cellStyle name="optionalPercentage 3 5 2 2" xfId="18293"/>
    <cellStyle name="optionalPercentage 3 5 2 3" xfId="18294"/>
    <cellStyle name="optionalPercentage 3 5 3" xfId="18295"/>
    <cellStyle name="optionalPercentage 3 5 4" xfId="18296"/>
    <cellStyle name="optionalPercentage 3 6" xfId="18297"/>
    <cellStyle name="optionalPercentage 3 6 2" xfId="18298"/>
    <cellStyle name="optionalPercentage 3 6 2 2" xfId="18299"/>
    <cellStyle name="optionalPercentage 3 6 2 3" xfId="18300"/>
    <cellStyle name="optionalPercentage 3 6 3" xfId="18301"/>
    <cellStyle name="optionalPercentage 3 6 4" xfId="18302"/>
    <cellStyle name="optionalPercentage 3 7" xfId="18303"/>
    <cellStyle name="optionalPercentage 3 7 2" xfId="18304"/>
    <cellStyle name="optionalPercentage 3 7 2 2" xfId="18305"/>
    <cellStyle name="optionalPercentage 3 7 2 3" xfId="18306"/>
    <cellStyle name="optionalPercentage 3 7 3" xfId="18307"/>
    <cellStyle name="optionalPercentage 3 7 4" xfId="18308"/>
    <cellStyle name="optionalPercentage 3 8" xfId="18309"/>
    <cellStyle name="optionalPercentage 3 8 2" xfId="18310"/>
    <cellStyle name="optionalPercentage 3 8 2 2" xfId="18311"/>
    <cellStyle name="optionalPercentage 3 8 2 3" xfId="18312"/>
    <cellStyle name="optionalPercentage 3 8 3" xfId="18313"/>
    <cellStyle name="optionalPercentage 3 8 4" xfId="18314"/>
    <cellStyle name="optionalPercentage 3 9" xfId="18315"/>
    <cellStyle name="optionalPercentage 3 9 2" xfId="18316"/>
    <cellStyle name="optionalPercentage 3 9 2 2" xfId="18317"/>
    <cellStyle name="optionalPercentage 3 9 2 3" xfId="18318"/>
    <cellStyle name="optionalPercentage 3 9 3" xfId="18319"/>
    <cellStyle name="optionalPercentage 3 9 4" xfId="18320"/>
    <cellStyle name="optionalPercentage 4" xfId="18321"/>
    <cellStyle name="optionalPercentage 4 2" xfId="18322"/>
    <cellStyle name="optionalPercentage 4 2 2" xfId="18323"/>
    <cellStyle name="optionalPercentage 4 2 3" xfId="18324"/>
    <cellStyle name="optionalPercentage 4 3" xfId="18325"/>
    <cellStyle name="optionalPercentage 4 4" xfId="18326"/>
    <cellStyle name="optionalPercentage 5" xfId="18327"/>
    <cellStyle name="optionalPercentage 5 2" xfId="18328"/>
    <cellStyle name="optionalPercentage 5 2 2" xfId="18329"/>
    <cellStyle name="optionalPercentage 5 2 3" xfId="18330"/>
    <cellStyle name="optionalPercentage 5 3" xfId="18331"/>
    <cellStyle name="optionalPercentage 5 4" xfId="18332"/>
    <cellStyle name="optionalPercentage 6" xfId="18333"/>
    <cellStyle name="optionalPercentage 6 2" xfId="18334"/>
    <cellStyle name="optionalPercentage 6 2 2" xfId="18335"/>
    <cellStyle name="optionalPercentage 6 2 3" xfId="18336"/>
    <cellStyle name="optionalPercentage 6 3" xfId="18337"/>
    <cellStyle name="optionalPercentage 6 4" xfId="18338"/>
    <cellStyle name="optionalPercentage 7" xfId="18339"/>
    <cellStyle name="optionalPercentage 7 2" xfId="18340"/>
    <cellStyle name="optionalPercentage 7 2 2" xfId="18341"/>
    <cellStyle name="optionalPercentage 7 2 3" xfId="18342"/>
    <cellStyle name="optionalPercentage 7 3" xfId="18343"/>
    <cellStyle name="optionalPercentage 7 4" xfId="18344"/>
    <cellStyle name="optionalPercentage 8" xfId="18345"/>
    <cellStyle name="optionalPercentage 8 2" xfId="18346"/>
    <cellStyle name="optionalPercentage 8 2 2" xfId="18347"/>
    <cellStyle name="optionalPercentage 8 2 3" xfId="18348"/>
    <cellStyle name="optionalPercentage 8 3" xfId="18349"/>
    <cellStyle name="optionalPercentage 8 4" xfId="18350"/>
    <cellStyle name="optionalPercentage 9" xfId="18351"/>
    <cellStyle name="optionalPercentage 9 2" xfId="18352"/>
    <cellStyle name="optionalPercentage 9 2 2" xfId="18353"/>
    <cellStyle name="optionalPercentage 9 2 3" xfId="18354"/>
    <cellStyle name="optionalPercentage 9 3" xfId="18355"/>
    <cellStyle name="optionalPercentage 9 4" xfId="18356"/>
    <cellStyle name="optionalPercentageL" xfId="1494"/>
    <cellStyle name="optionalPercentageL 10" xfId="18357"/>
    <cellStyle name="optionalPercentageL 10 2" xfId="18358"/>
    <cellStyle name="optionalPercentageL 10 2 2" xfId="18359"/>
    <cellStyle name="optionalPercentageL 10 2 3" xfId="18360"/>
    <cellStyle name="optionalPercentageL 10 3" xfId="18361"/>
    <cellStyle name="optionalPercentageL 10 4" xfId="18362"/>
    <cellStyle name="optionalPercentageL 11" xfId="18363"/>
    <cellStyle name="optionalPercentageL 12" xfId="18364"/>
    <cellStyle name="optionalPercentageL 2" xfId="1495"/>
    <cellStyle name="optionalPercentageL 2 10" xfId="18365"/>
    <cellStyle name="optionalPercentageL 2 10 2" xfId="18366"/>
    <cellStyle name="optionalPercentageL 2 10 3" xfId="18367"/>
    <cellStyle name="optionalPercentageL 2 11" xfId="18368"/>
    <cellStyle name="optionalPercentageL 2 2" xfId="18369"/>
    <cellStyle name="optionalPercentageL 2 2 2" xfId="18370"/>
    <cellStyle name="optionalPercentageL 2 2 2 2" xfId="18371"/>
    <cellStyle name="optionalPercentageL 2 2 2 3" xfId="18372"/>
    <cellStyle name="optionalPercentageL 2 2 3" xfId="18373"/>
    <cellStyle name="optionalPercentageL 2 2 4" xfId="18374"/>
    <cellStyle name="optionalPercentageL 2 3" xfId="18375"/>
    <cellStyle name="optionalPercentageL 2 3 2" xfId="18376"/>
    <cellStyle name="optionalPercentageL 2 3 2 2" xfId="18377"/>
    <cellStyle name="optionalPercentageL 2 3 2 3" xfId="18378"/>
    <cellStyle name="optionalPercentageL 2 3 3" xfId="18379"/>
    <cellStyle name="optionalPercentageL 2 3 4" xfId="18380"/>
    <cellStyle name="optionalPercentageL 2 4" xfId="18381"/>
    <cellStyle name="optionalPercentageL 2 4 2" xfId="18382"/>
    <cellStyle name="optionalPercentageL 2 4 2 2" xfId="18383"/>
    <cellStyle name="optionalPercentageL 2 4 2 3" xfId="18384"/>
    <cellStyle name="optionalPercentageL 2 4 3" xfId="18385"/>
    <cellStyle name="optionalPercentageL 2 4 4" xfId="18386"/>
    <cellStyle name="optionalPercentageL 2 5" xfId="18387"/>
    <cellStyle name="optionalPercentageL 2 5 2" xfId="18388"/>
    <cellStyle name="optionalPercentageL 2 5 2 2" xfId="18389"/>
    <cellStyle name="optionalPercentageL 2 5 2 3" xfId="18390"/>
    <cellStyle name="optionalPercentageL 2 5 3" xfId="18391"/>
    <cellStyle name="optionalPercentageL 2 5 4" xfId="18392"/>
    <cellStyle name="optionalPercentageL 2 6" xfId="18393"/>
    <cellStyle name="optionalPercentageL 2 6 2" xfId="18394"/>
    <cellStyle name="optionalPercentageL 2 6 2 2" xfId="18395"/>
    <cellStyle name="optionalPercentageL 2 6 2 3" xfId="18396"/>
    <cellStyle name="optionalPercentageL 2 6 3" xfId="18397"/>
    <cellStyle name="optionalPercentageL 2 6 4" xfId="18398"/>
    <cellStyle name="optionalPercentageL 2 7" xfId="18399"/>
    <cellStyle name="optionalPercentageL 2 7 2" xfId="18400"/>
    <cellStyle name="optionalPercentageL 2 7 2 2" xfId="18401"/>
    <cellStyle name="optionalPercentageL 2 7 2 3" xfId="18402"/>
    <cellStyle name="optionalPercentageL 2 7 3" xfId="18403"/>
    <cellStyle name="optionalPercentageL 2 7 4" xfId="18404"/>
    <cellStyle name="optionalPercentageL 2 8" xfId="18405"/>
    <cellStyle name="optionalPercentageL 2 8 2" xfId="18406"/>
    <cellStyle name="optionalPercentageL 2 8 2 2" xfId="18407"/>
    <cellStyle name="optionalPercentageL 2 8 2 3" xfId="18408"/>
    <cellStyle name="optionalPercentageL 2 8 3" xfId="18409"/>
    <cellStyle name="optionalPercentageL 2 8 4" xfId="18410"/>
    <cellStyle name="optionalPercentageL 2 9" xfId="18411"/>
    <cellStyle name="optionalPercentageL 2 9 2" xfId="18412"/>
    <cellStyle name="optionalPercentageL 2 9 2 2" xfId="18413"/>
    <cellStyle name="optionalPercentageL 2 9 2 3" xfId="18414"/>
    <cellStyle name="optionalPercentageL 2 9 3" xfId="18415"/>
    <cellStyle name="optionalPercentageL 2 9 4" xfId="18416"/>
    <cellStyle name="optionalPercentageL 3" xfId="1496"/>
    <cellStyle name="optionalPercentageL 3 10" xfId="18417"/>
    <cellStyle name="optionalPercentageL 3 10 2" xfId="18418"/>
    <cellStyle name="optionalPercentageL 3 10 3" xfId="18419"/>
    <cellStyle name="optionalPercentageL 3 11" xfId="18420"/>
    <cellStyle name="optionalPercentageL 3 2" xfId="18421"/>
    <cellStyle name="optionalPercentageL 3 2 2" xfId="18422"/>
    <cellStyle name="optionalPercentageL 3 2 2 2" xfId="18423"/>
    <cellStyle name="optionalPercentageL 3 2 2 3" xfId="18424"/>
    <cellStyle name="optionalPercentageL 3 2 3" xfId="18425"/>
    <cellStyle name="optionalPercentageL 3 2 4" xfId="18426"/>
    <cellStyle name="optionalPercentageL 3 3" xfId="18427"/>
    <cellStyle name="optionalPercentageL 3 3 2" xfId="18428"/>
    <cellStyle name="optionalPercentageL 3 3 2 2" xfId="18429"/>
    <cellStyle name="optionalPercentageL 3 3 2 3" xfId="18430"/>
    <cellStyle name="optionalPercentageL 3 3 3" xfId="18431"/>
    <cellStyle name="optionalPercentageL 3 3 4" xfId="18432"/>
    <cellStyle name="optionalPercentageL 3 4" xfId="18433"/>
    <cellStyle name="optionalPercentageL 3 4 2" xfId="18434"/>
    <cellStyle name="optionalPercentageL 3 4 2 2" xfId="18435"/>
    <cellStyle name="optionalPercentageL 3 4 2 3" xfId="18436"/>
    <cellStyle name="optionalPercentageL 3 4 3" xfId="18437"/>
    <cellStyle name="optionalPercentageL 3 4 4" xfId="18438"/>
    <cellStyle name="optionalPercentageL 3 5" xfId="18439"/>
    <cellStyle name="optionalPercentageL 3 5 2" xfId="18440"/>
    <cellStyle name="optionalPercentageL 3 5 2 2" xfId="18441"/>
    <cellStyle name="optionalPercentageL 3 5 2 3" xfId="18442"/>
    <cellStyle name="optionalPercentageL 3 5 3" xfId="18443"/>
    <cellStyle name="optionalPercentageL 3 5 4" xfId="18444"/>
    <cellStyle name="optionalPercentageL 3 6" xfId="18445"/>
    <cellStyle name="optionalPercentageL 3 6 2" xfId="18446"/>
    <cellStyle name="optionalPercentageL 3 6 2 2" xfId="18447"/>
    <cellStyle name="optionalPercentageL 3 6 2 3" xfId="18448"/>
    <cellStyle name="optionalPercentageL 3 6 3" xfId="18449"/>
    <cellStyle name="optionalPercentageL 3 6 4" xfId="18450"/>
    <cellStyle name="optionalPercentageL 3 7" xfId="18451"/>
    <cellStyle name="optionalPercentageL 3 7 2" xfId="18452"/>
    <cellStyle name="optionalPercentageL 3 7 2 2" xfId="18453"/>
    <cellStyle name="optionalPercentageL 3 7 2 3" xfId="18454"/>
    <cellStyle name="optionalPercentageL 3 7 3" xfId="18455"/>
    <cellStyle name="optionalPercentageL 3 7 4" xfId="18456"/>
    <cellStyle name="optionalPercentageL 3 8" xfId="18457"/>
    <cellStyle name="optionalPercentageL 3 8 2" xfId="18458"/>
    <cellStyle name="optionalPercentageL 3 8 2 2" xfId="18459"/>
    <cellStyle name="optionalPercentageL 3 8 2 3" xfId="18460"/>
    <cellStyle name="optionalPercentageL 3 8 3" xfId="18461"/>
    <cellStyle name="optionalPercentageL 3 8 4" xfId="18462"/>
    <cellStyle name="optionalPercentageL 3 9" xfId="18463"/>
    <cellStyle name="optionalPercentageL 3 9 2" xfId="18464"/>
    <cellStyle name="optionalPercentageL 3 9 2 2" xfId="18465"/>
    <cellStyle name="optionalPercentageL 3 9 2 3" xfId="18466"/>
    <cellStyle name="optionalPercentageL 3 9 3" xfId="18467"/>
    <cellStyle name="optionalPercentageL 3 9 4" xfId="18468"/>
    <cellStyle name="optionalPercentageL 4" xfId="18469"/>
    <cellStyle name="optionalPercentageL 4 2" xfId="18470"/>
    <cellStyle name="optionalPercentageL 4 2 2" xfId="18471"/>
    <cellStyle name="optionalPercentageL 4 2 3" xfId="18472"/>
    <cellStyle name="optionalPercentageL 4 3" xfId="18473"/>
    <cellStyle name="optionalPercentageL 4 4" xfId="18474"/>
    <cellStyle name="optionalPercentageL 5" xfId="18475"/>
    <cellStyle name="optionalPercentageL 5 2" xfId="18476"/>
    <cellStyle name="optionalPercentageL 5 2 2" xfId="18477"/>
    <cellStyle name="optionalPercentageL 5 2 3" xfId="18478"/>
    <cellStyle name="optionalPercentageL 5 3" xfId="18479"/>
    <cellStyle name="optionalPercentageL 5 4" xfId="18480"/>
    <cellStyle name="optionalPercentageL 6" xfId="18481"/>
    <cellStyle name="optionalPercentageL 6 2" xfId="18482"/>
    <cellStyle name="optionalPercentageL 6 2 2" xfId="18483"/>
    <cellStyle name="optionalPercentageL 6 2 3" xfId="18484"/>
    <cellStyle name="optionalPercentageL 6 3" xfId="18485"/>
    <cellStyle name="optionalPercentageL 6 4" xfId="18486"/>
    <cellStyle name="optionalPercentageL 7" xfId="18487"/>
    <cellStyle name="optionalPercentageL 7 2" xfId="18488"/>
    <cellStyle name="optionalPercentageL 7 2 2" xfId="18489"/>
    <cellStyle name="optionalPercentageL 7 2 3" xfId="18490"/>
    <cellStyle name="optionalPercentageL 7 3" xfId="18491"/>
    <cellStyle name="optionalPercentageL 7 4" xfId="18492"/>
    <cellStyle name="optionalPercentageL 8" xfId="18493"/>
    <cellStyle name="optionalPercentageL 8 2" xfId="18494"/>
    <cellStyle name="optionalPercentageL 8 2 2" xfId="18495"/>
    <cellStyle name="optionalPercentageL 8 2 3" xfId="18496"/>
    <cellStyle name="optionalPercentageL 8 3" xfId="18497"/>
    <cellStyle name="optionalPercentageL 8 4" xfId="18498"/>
    <cellStyle name="optionalPercentageL 9" xfId="18499"/>
    <cellStyle name="optionalPercentageL 9 2" xfId="18500"/>
    <cellStyle name="optionalPercentageL 9 2 2" xfId="18501"/>
    <cellStyle name="optionalPercentageL 9 2 3" xfId="18502"/>
    <cellStyle name="optionalPercentageL 9 3" xfId="18503"/>
    <cellStyle name="optionalPercentageL 9 4" xfId="18504"/>
    <cellStyle name="optionalPercentageS" xfId="1497"/>
    <cellStyle name="optionalPercentageS 10" xfId="18505"/>
    <cellStyle name="optionalPercentageS 10 2" xfId="18506"/>
    <cellStyle name="optionalPercentageS 10 2 2" xfId="18507"/>
    <cellStyle name="optionalPercentageS 10 3" xfId="18508"/>
    <cellStyle name="optionalPercentageS 11" xfId="18509"/>
    <cellStyle name="optionalPercentageS 11 2" xfId="18510"/>
    <cellStyle name="optionalPercentageS 12" xfId="18511"/>
    <cellStyle name="optionalPercentageS 13" xfId="18512"/>
    <cellStyle name="optionalPercentageS 2" xfId="1498"/>
    <cellStyle name="optionalPercentageS 2 10" xfId="18513"/>
    <cellStyle name="optionalPercentageS 2 10 2" xfId="18514"/>
    <cellStyle name="optionalPercentageS 2 11" xfId="18515"/>
    <cellStyle name="optionalPercentageS 2 2" xfId="18516"/>
    <cellStyle name="optionalPercentageS 2 2 2" xfId="18517"/>
    <cellStyle name="optionalPercentageS 2 2 2 2" xfId="18518"/>
    <cellStyle name="optionalPercentageS 2 2 3" xfId="18519"/>
    <cellStyle name="optionalPercentageS 2 3" xfId="18520"/>
    <cellStyle name="optionalPercentageS 2 3 2" xfId="18521"/>
    <cellStyle name="optionalPercentageS 2 3 2 2" xfId="18522"/>
    <cellStyle name="optionalPercentageS 2 3 3" xfId="18523"/>
    <cellStyle name="optionalPercentageS 2 4" xfId="18524"/>
    <cellStyle name="optionalPercentageS 2 4 2" xfId="18525"/>
    <cellStyle name="optionalPercentageS 2 4 2 2" xfId="18526"/>
    <cellStyle name="optionalPercentageS 2 4 3" xfId="18527"/>
    <cellStyle name="optionalPercentageS 2 5" xfId="18528"/>
    <cellStyle name="optionalPercentageS 2 5 2" xfId="18529"/>
    <cellStyle name="optionalPercentageS 2 5 2 2" xfId="18530"/>
    <cellStyle name="optionalPercentageS 2 5 3" xfId="18531"/>
    <cellStyle name="optionalPercentageS 2 6" xfId="18532"/>
    <cellStyle name="optionalPercentageS 2 6 2" xfId="18533"/>
    <cellStyle name="optionalPercentageS 2 6 2 2" xfId="18534"/>
    <cellStyle name="optionalPercentageS 2 6 3" xfId="18535"/>
    <cellStyle name="optionalPercentageS 2 7" xfId="18536"/>
    <cellStyle name="optionalPercentageS 2 7 2" xfId="18537"/>
    <cellStyle name="optionalPercentageS 2 7 2 2" xfId="18538"/>
    <cellStyle name="optionalPercentageS 2 7 3" xfId="18539"/>
    <cellStyle name="optionalPercentageS 2 8" xfId="18540"/>
    <cellStyle name="optionalPercentageS 2 8 2" xfId="18541"/>
    <cellStyle name="optionalPercentageS 2 8 2 2" xfId="18542"/>
    <cellStyle name="optionalPercentageS 2 8 3" xfId="18543"/>
    <cellStyle name="optionalPercentageS 2 9" xfId="18544"/>
    <cellStyle name="optionalPercentageS 2 9 2" xfId="18545"/>
    <cellStyle name="optionalPercentageS 2 9 2 2" xfId="18546"/>
    <cellStyle name="optionalPercentageS 2 9 3" xfId="18547"/>
    <cellStyle name="optionalPercentageS 3" xfId="1499"/>
    <cellStyle name="optionalPercentageS 3 10" xfId="18548"/>
    <cellStyle name="optionalPercentageS 3 10 2" xfId="18549"/>
    <cellStyle name="optionalPercentageS 3 11" xfId="18550"/>
    <cellStyle name="optionalPercentageS 3 2" xfId="18551"/>
    <cellStyle name="optionalPercentageS 3 2 2" xfId="18552"/>
    <cellStyle name="optionalPercentageS 3 2 2 2" xfId="18553"/>
    <cellStyle name="optionalPercentageS 3 2 3" xfId="18554"/>
    <cellStyle name="optionalPercentageS 3 3" xfId="18555"/>
    <cellStyle name="optionalPercentageS 3 3 2" xfId="18556"/>
    <cellStyle name="optionalPercentageS 3 3 2 2" xfId="18557"/>
    <cellStyle name="optionalPercentageS 3 3 3" xfId="18558"/>
    <cellStyle name="optionalPercentageS 3 4" xfId="18559"/>
    <cellStyle name="optionalPercentageS 3 4 2" xfId="18560"/>
    <cellStyle name="optionalPercentageS 3 4 2 2" xfId="18561"/>
    <cellStyle name="optionalPercentageS 3 4 3" xfId="18562"/>
    <cellStyle name="optionalPercentageS 3 5" xfId="18563"/>
    <cellStyle name="optionalPercentageS 3 5 2" xfId="18564"/>
    <cellStyle name="optionalPercentageS 3 5 2 2" xfId="18565"/>
    <cellStyle name="optionalPercentageS 3 5 3" xfId="18566"/>
    <cellStyle name="optionalPercentageS 3 6" xfId="18567"/>
    <cellStyle name="optionalPercentageS 3 6 2" xfId="18568"/>
    <cellStyle name="optionalPercentageS 3 6 2 2" xfId="18569"/>
    <cellStyle name="optionalPercentageS 3 6 3" xfId="18570"/>
    <cellStyle name="optionalPercentageS 3 7" xfId="18571"/>
    <cellStyle name="optionalPercentageS 3 7 2" xfId="18572"/>
    <cellStyle name="optionalPercentageS 3 7 2 2" xfId="18573"/>
    <cellStyle name="optionalPercentageS 3 7 3" xfId="18574"/>
    <cellStyle name="optionalPercentageS 3 8" xfId="18575"/>
    <cellStyle name="optionalPercentageS 3 8 2" xfId="18576"/>
    <cellStyle name="optionalPercentageS 3 8 2 2" xfId="18577"/>
    <cellStyle name="optionalPercentageS 3 8 3" xfId="18578"/>
    <cellStyle name="optionalPercentageS 3 9" xfId="18579"/>
    <cellStyle name="optionalPercentageS 3 9 2" xfId="18580"/>
    <cellStyle name="optionalPercentageS 3 9 2 2" xfId="18581"/>
    <cellStyle name="optionalPercentageS 3 9 3" xfId="18582"/>
    <cellStyle name="optionalPercentageS 4" xfId="18583"/>
    <cellStyle name="optionalPercentageS 4 2" xfId="18584"/>
    <cellStyle name="optionalPercentageS 4 2 2" xfId="18585"/>
    <cellStyle name="optionalPercentageS 4 3" xfId="18586"/>
    <cellStyle name="optionalPercentageS 5" xfId="18587"/>
    <cellStyle name="optionalPercentageS 5 2" xfId="18588"/>
    <cellStyle name="optionalPercentageS 5 2 2" xfId="18589"/>
    <cellStyle name="optionalPercentageS 5 3" xfId="18590"/>
    <cellStyle name="optionalPercentageS 6" xfId="18591"/>
    <cellStyle name="optionalPercentageS 6 2" xfId="18592"/>
    <cellStyle name="optionalPercentageS 6 2 2" xfId="18593"/>
    <cellStyle name="optionalPercentageS 6 3" xfId="18594"/>
    <cellStyle name="optionalPercentageS 7" xfId="18595"/>
    <cellStyle name="optionalPercentageS 7 2" xfId="18596"/>
    <cellStyle name="optionalPercentageS 7 2 2" xfId="18597"/>
    <cellStyle name="optionalPercentageS 7 3" xfId="18598"/>
    <cellStyle name="optionalPercentageS 8" xfId="18599"/>
    <cellStyle name="optionalPercentageS 8 2" xfId="18600"/>
    <cellStyle name="optionalPercentageS 8 2 2" xfId="18601"/>
    <cellStyle name="optionalPercentageS 8 3" xfId="18602"/>
    <cellStyle name="optionalPercentageS 9" xfId="18603"/>
    <cellStyle name="optionalPercentageS 9 2" xfId="18604"/>
    <cellStyle name="optionalPercentageS 9 2 2" xfId="18605"/>
    <cellStyle name="optionalPercentageS 9 3" xfId="18606"/>
    <cellStyle name="optionalSelection" xfId="1500"/>
    <cellStyle name="optionalSelection 10" xfId="18607"/>
    <cellStyle name="optionalSelection 10 2" xfId="18608"/>
    <cellStyle name="optionalSelection 10 2 2" xfId="18609"/>
    <cellStyle name="optionalSelection 10 2 3" xfId="18610"/>
    <cellStyle name="optionalSelection 10 3" xfId="18611"/>
    <cellStyle name="optionalSelection 10 4" xfId="18612"/>
    <cellStyle name="optionalSelection 11" xfId="18613"/>
    <cellStyle name="optionalSelection 12" xfId="18614"/>
    <cellStyle name="optionalSelection 2" xfId="1501"/>
    <cellStyle name="optionalSelection 2 10" xfId="18615"/>
    <cellStyle name="optionalSelection 2 10 2" xfId="18616"/>
    <cellStyle name="optionalSelection 2 10 3" xfId="18617"/>
    <cellStyle name="optionalSelection 2 11" xfId="18618"/>
    <cellStyle name="optionalSelection 2 2" xfId="18619"/>
    <cellStyle name="optionalSelection 2 2 2" xfId="18620"/>
    <cellStyle name="optionalSelection 2 2 2 2" xfId="18621"/>
    <cellStyle name="optionalSelection 2 2 2 3" xfId="18622"/>
    <cellStyle name="optionalSelection 2 2 3" xfId="18623"/>
    <cellStyle name="optionalSelection 2 2 4" xfId="18624"/>
    <cellStyle name="optionalSelection 2 3" xfId="18625"/>
    <cellStyle name="optionalSelection 2 3 2" xfId="18626"/>
    <cellStyle name="optionalSelection 2 3 2 2" xfId="18627"/>
    <cellStyle name="optionalSelection 2 3 2 3" xfId="18628"/>
    <cellStyle name="optionalSelection 2 3 3" xfId="18629"/>
    <cellStyle name="optionalSelection 2 3 4" xfId="18630"/>
    <cellStyle name="optionalSelection 2 4" xfId="18631"/>
    <cellStyle name="optionalSelection 2 4 2" xfId="18632"/>
    <cellStyle name="optionalSelection 2 4 2 2" xfId="18633"/>
    <cellStyle name="optionalSelection 2 4 2 3" xfId="18634"/>
    <cellStyle name="optionalSelection 2 4 3" xfId="18635"/>
    <cellStyle name="optionalSelection 2 4 4" xfId="18636"/>
    <cellStyle name="optionalSelection 2 5" xfId="18637"/>
    <cellStyle name="optionalSelection 2 5 2" xfId="18638"/>
    <cellStyle name="optionalSelection 2 5 2 2" xfId="18639"/>
    <cellStyle name="optionalSelection 2 5 2 3" xfId="18640"/>
    <cellStyle name="optionalSelection 2 5 3" xfId="18641"/>
    <cellStyle name="optionalSelection 2 5 4" xfId="18642"/>
    <cellStyle name="optionalSelection 2 6" xfId="18643"/>
    <cellStyle name="optionalSelection 2 6 2" xfId="18644"/>
    <cellStyle name="optionalSelection 2 6 2 2" xfId="18645"/>
    <cellStyle name="optionalSelection 2 6 2 3" xfId="18646"/>
    <cellStyle name="optionalSelection 2 6 3" xfId="18647"/>
    <cellStyle name="optionalSelection 2 6 4" xfId="18648"/>
    <cellStyle name="optionalSelection 2 7" xfId="18649"/>
    <cellStyle name="optionalSelection 2 7 2" xfId="18650"/>
    <cellStyle name="optionalSelection 2 7 2 2" xfId="18651"/>
    <cellStyle name="optionalSelection 2 7 2 3" xfId="18652"/>
    <cellStyle name="optionalSelection 2 7 3" xfId="18653"/>
    <cellStyle name="optionalSelection 2 7 4" xfId="18654"/>
    <cellStyle name="optionalSelection 2 8" xfId="18655"/>
    <cellStyle name="optionalSelection 2 8 2" xfId="18656"/>
    <cellStyle name="optionalSelection 2 8 2 2" xfId="18657"/>
    <cellStyle name="optionalSelection 2 8 2 3" xfId="18658"/>
    <cellStyle name="optionalSelection 2 8 3" xfId="18659"/>
    <cellStyle name="optionalSelection 2 8 4" xfId="18660"/>
    <cellStyle name="optionalSelection 2 9" xfId="18661"/>
    <cellStyle name="optionalSelection 2 9 2" xfId="18662"/>
    <cellStyle name="optionalSelection 2 9 2 2" xfId="18663"/>
    <cellStyle name="optionalSelection 2 9 2 3" xfId="18664"/>
    <cellStyle name="optionalSelection 2 9 3" xfId="18665"/>
    <cellStyle name="optionalSelection 2 9 4" xfId="18666"/>
    <cellStyle name="optionalSelection 3" xfId="1502"/>
    <cellStyle name="optionalSelection 3 10" xfId="18667"/>
    <cellStyle name="optionalSelection 3 10 2" xfId="18668"/>
    <cellStyle name="optionalSelection 3 10 3" xfId="18669"/>
    <cellStyle name="optionalSelection 3 11" xfId="18670"/>
    <cellStyle name="optionalSelection 3 2" xfId="18671"/>
    <cellStyle name="optionalSelection 3 2 2" xfId="18672"/>
    <cellStyle name="optionalSelection 3 2 2 2" xfId="18673"/>
    <cellStyle name="optionalSelection 3 2 2 3" xfId="18674"/>
    <cellStyle name="optionalSelection 3 2 3" xfId="18675"/>
    <cellStyle name="optionalSelection 3 2 4" xfId="18676"/>
    <cellStyle name="optionalSelection 3 3" xfId="18677"/>
    <cellStyle name="optionalSelection 3 3 2" xfId="18678"/>
    <cellStyle name="optionalSelection 3 3 2 2" xfId="18679"/>
    <cellStyle name="optionalSelection 3 3 2 3" xfId="18680"/>
    <cellStyle name="optionalSelection 3 3 3" xfId="18681"/>
    <cellStyle name="optionalSelection 3 3 4" xfId="18682"/>
    <cellStyle name="optionalSelection 3 4" xfId="18683"/>
    <cellStyle name="optionalSelection 3 4 2" xfId="18684"/>
    <cellStyle name="optionalSelection 3 4 2 2" xfId="18685"/>
    <cellStyle name="optionalSelection 3 4 2 3" xfId="18686"/>
    <cellStyle name="optionalSelection 3 4 3" xfId="18687"/>
    <cellStyle name="optionalSelection 3 4 4" xfId="18688"/>
    <cellStyle name="optionalSelection 3 5" xfId="18689"/>
    <cellStyle name="optionalSelection 3 5 2" xfId="18690"/>
    <cellStyle name="optionalSelection 3 5 2 2" xfId="18691"/>
    <cellStyle name="optionalSelection 3 5 2 3" xfId="18692"/>
    <cellStyle name="optionalSelection 3 5 3" xfId="18693"/>
    <cellStyle name="optionalSelection 3 5 4" xfId="18694"/>
    <cellStyle name="optionalSelection 3 6" xfId="18695"/>
    <cellStyle name="optionalSelection 3 6 2" xfId="18696"/>
    <cellStyle name="optionalSelection 3 6 2 2" xfId="18697"/>
    <cellStyle name="optionalSelection 3 6 2 3" xfId="18698"/>
    <cellStyle name="optionalSelection 3 6 3" xfId="18699"/>
    <cellStyle name="optionalSelection 3 6 4" xfId="18700"/>
    <cellStyle name="optionalSelection 3 7" xfId="18701"/>
    <cellStyle name="optionalSelection 3 7 2" xfId="18702"/>
    <cellStyle name="optionalSelection 3 7 2 2" xfId="18703"/>
    <cellStyle name="optionalSelection 3 7 2 3" xfId="18704"/>
    <cellStyle name="optionalSelection 3 7 3" xfId="18705"/>
    <cellStyle name="optionalSelection 3 7 4" xfId="18706"/>
    <cellStyle name="optionalSelection 3 8" xfId="18707"/>
    <cellStyle name="optionalSelection 3 8 2" xfId="18708"/>
    <cellStyle name="optionalSelection 3 8 2 2" xfId="18709"/>
    <cellStyle name="optionalSelection 3 8 2 3" xfId="18710"/>
    <cellStyle name="optionalSelection 3 8 3" xfId="18711"/>
    <cellStyle name="optionalSelection 3 8 4" xfId="18712"/>
    <cellStyle name="optionalSelection 3 9" xfId="18713"/>
    <cellStyle name="optionalSelection 3 9 2" xfId="18714"/>
    <cellStyle name="optionalSelection 3 9 2 2" xfId="18715"/>
    <cellStyle name="optionalSelection 3 9 2 3" xfId="18716"/>
    <cellStyle name="optionalSelection 3 9 3" xfId="18717"/>
    <cellStyle name="optionalSelection 3 9 4" xfId="18718"/>
    <cellStyle name="optionalSelection 4" xfId="18719"/>
    <cellStyle name="optionalSelection 4 2" xfId="18720"/>
    <cellStyle name="optionalSelection 4 2 2" xfId="18721"/>
    <cellStyle name="optionalSelection 4 2 3" xfId="18722"/>
    <cellStyle name="optionalSelection 4 3" xfId="18723"/>
    <cellStyle name="optionalSelection 4 4" xfId="18724"/>
    <cellStyle name="optionalSelection 5" xfId="18725"/>
    <cellStyle name="optionalSelection 5 2" xfId="18726"/>
    <cellStyle name="optionalSelection 5 2 2" xfId="18727"/>
    <cellStyle name="optionalSelection 5 2 3" xfId="18728"/>
    <cellStyle name="optionalSelection 5 3" xfId="18729"/>
    <cellStyle name="optionalSelection 5 4" xfId="18730"/>
    <cellStyle name="optionalSelection 6" xfId="18731"/>
    <cellStyle name="optionalSelection 6 2" xfId="18732"/>
    <cellStyle name="optionalSelection 6 2 2" xfId="18733"/>
    <cellStyle name="optionalSelection 6 2 3" xfId="18734"/>
    <cellStyle name="optionalSelection 6 3" xfId="18735"/>
    <cellStyle name="optionalSelection 6 4" xfId="18736"/>
    <cellStyle name="optionalSelection 7" xfId="18737"/>
    <cellStyle name="optionalSelection 7 2" xfId="18738"/>
    <cellStyle name="optionalSelection 7 2 2" xfId="18739"/>
    <cellStyle name="optionalSelection 7 2 3" xfId="18740"/>
    <cellStyle name="optionalSelection 7 3" xfId="18741"/>
    <cellStyle name="optionalSelection 7 4" xfId="18742"/>
    <cellStyle name="optionalSelection 8" xfId="18743"/>
    <cellStyle name="optionalSelection 8 2" xfId="18744"/>
    <cellStyle name="optionalSelection 8 2 2" xfId="18745"/>
    <cellStyle name="optionalSelection 8 2 3" xfId="18746"/>
    <cellStyle name="optionalSelection 8 3" xfId="18747"/>
    <cellStyle name="optionalSelection 8 4" xfId="18748"/>
    <cellStyle name="optionalSelection 9" xfId="18749"/>
    <cellStyle name="optionalSelection 9 2" xfId="18750"/>
    <cellStyle name="optionalSelection 9 2 2" xfId="18751"/>
    <cellStyle name="optionalSelection 9 2 3" xfId="18752"/>
    <cellStyle name="optionalSelection 9 3" xfId="18753"/>
    <cellStyle name="optionalSelection 9 4" xfId="18754"/>
    <cellStyle name="optionalText" xfId="1503"/>
    <cellStyle name="optionalText 10" xfId="18755"/>
    <cellStyle name="optionalText 10 2" xfId="18756"/>
    <cellStyle name="optionalText 10 2 2" xfId="18757"/>
    <cellStyle name="optionalText 10 2 3" xfId="18758"/>
    <cellStyle name="optionalText 10 3" xfId="18759"/>
    <cellStyle name="optionalText 10 4" xfId="18760"/>
    <cellStyle name="optionalText 11" xfId="18761"/>
    <cellStyle name="optionalText 12" xfId="18762"/>
    <cellStyle name="optionalText 2" xfId="1504"/>
    <cellStyle name="optionalText 2 10" xfId="18763"/>
    <cellStyle name="optionalText 2 10 2" xfId="18764"/>
    <cellStyle name="optionalText 2 10 3" xfId="18765"/>
    <cellStyle name="optionalText 2 11" xfId="18766"/>
    <cellStyle name="optionalText 2 2" xfId="18767"/>
    <cellStyle name="optionalText 2 2 2" xfId="18768"/>
    <cellStyle name="optionalText 2 2 2 2" xfId="18769"/>
    <cellStyle name="optionalText 2 2 2 3" xfId="18770"/>
    <cellStyle name="optionalText 2 2 3" xfId="18771"/>
    <cellStyle name="optionalText 2 2 4" xfId="18772"/>
    <cellStyle name="optionalText 2 3" xfId="18773"/>
    <cellStyle name="optionalText 2 3 2" xfId="18774"/>
    <cellStyle name="optionalText 2 3 2 2" xfId="18775"/>
    <cellStyle name="optionalText 2 3 2 3" xfId="18776"/>
    <cellStyle name="optionalText 2 3 3" xfId="18777"/>
    <cellStyle name="optionalText 2 3 4" xfId="18778"/>
    <cellStyle name="optionalText 2 4" xfId="18779"/>
    <cellStyle name="optionalText 2 4 2" xfId="18780"/>
    <cellStyle name="optionalText 2 4 2 2" xfId="18781"/>
    <cellStyle name="optionalText 2 4 2 3" xfId="18782"/>
    <cellStyle name="optionalText 2 4 3" xfId="18783"/>
    <cellStyle name="optionalText 2 4 4" xfId="18784"/>
    <cellStyle name="optionalText 2 5" xfId="18785"/>
    <cellStyle name="optionalText 2 5 2" xfId="18786"/>
    <cellStyle name="optionalText 2 5 2 2" xfId="18787"/>
    <cellStyle name="optionalText 2 5 2 3" xfId="18788"/>
    <cellStyle name="optionalText 2 5 3" xfId="18789"/>
    <cellStyle name="optionalText 2 5 4" xfId="18790"/>
    <cellStyle name="optionalText 2 6" xfId="18791"/>
    <cellStyle name="optionalText 2 6 2" xfId="18792"/>
    <cellStyle name="optionalText 2 6 2 2" xfId="18793"/>
    <cellStyle name="optionalText 2 6 2 3" xfId="18794"/>
    <cellStyle name="optionalText 2 6 3" xfId="18795"/>
    <cellStyle name="optionalText 2 6 4" xfId="18796"/>
    <cellStyle name="optionalText 2 7" xfId="18797"/>
    <cellStyle name="optionalText 2 7 2" xfId="18798"/>
    <cellStyle name="optionalText 2 7 2 2" xfId="18799"/>
    <cellStyle name="optionalText 2 7 2 3" xfId="18800"/>
    <cellStyle name="optionalText 2 7 3" xfId="18801"/>
    <cellStyle name="optionalText 2 7 4" xfId="18802"/>
    <cellStyle name="optionalText 2 8" xfId="18803"/>
    <cellStyle name="optionalText 2 8 2" xfId="18804"/>
    <cellStyle name="optionalText 2 8 2 2" xfId="18805"/>
    <cellStyle name="optionalText 2 8 2 3" xfId="18806"/>
    <cellStyle name="optionalText 2 8 3" xfId="18807"/>
    <cellStyle name="optionalText 2 8 4" xfId="18808"/>
    <cellStyle name="optionalText 2 9" xfId="18809"/>
    <cellStyle name="optionalText 2 9 2" xfId="18810"/>
    <cellStyle name="optionalText 2 9 2 2" xfId="18811"/>
    <cellStyle name="optionalText 2 9 2 3" xfId="18812"/>
    <cellStyle name="optionalText 2 9 3" xfId="18813"/>
    <cellStyle name="optionalText 2 9 4" xfId="18814"/>
    <cellStyle name="optionalText 3" xfId="1505"/>
    <cellStyle name="optionalText 3 10" xfId="18815"/>
    <cellStyle name="optionalText 3 10 2" xfId="18816"/>
    <cellStyle name="optionalText 3 10 3" xfId="18817"/>
    <cellStyle name="optionalText 3 11" xfId="18818"/>
    <cellStyle name="optionalText 3 2" xfId="18819"/>
    <cellStyle name="optionalText 3 2 2" xfId="18820"/>
    <cellStyle name="optionalText 3 2 2 2" xfId="18821"/>
    <cellStyle name="optionalText 3 2 2 3" xfId="18822"/>
    <cellStyle name="optionalText 3 2 3" xfId="18823"/>
    <cellStyle name="optionalText 3 2 4" xfId="18824"/>
    <cellStyle name="optionalText 3 3" xfId="18825"/>
    <cellStyle name="optionalText 3 3 2" xfId="18826"/>
    <cellStyle name="optionalText 3 3 2 2" xfId="18827"/>
    <cellStyle name="optionalText 3 3 2 3" xfId="18828"/>
    <cellStyle name="optionalText 3 3 3" xfId="18829"/>
    <cellStyle name="optionalText 3 3 4" xfId="18830"/>
    <cellStyle name="optionalText 3 4" xfId="18831"/>
    <cellStyle name="optionalText 3 4 2" xfId="18832"/>
    <cellStyle name="optionalText 3 4 2 2" xfId="18833"/>
    <cellStyle name="optionalText 3 4 2 3" xfId="18834"/>
    <cellStyle name="optionalText 3 4 3" xfId="18835"/>
    <cellStyle name="optionalText 3 4 4" xfId="18836"/>
    <cellStyle name="optionalText 3 5" xfId="18837"/>
    <cellStyle name="optionalText 3 5 2" xfId="18838"/>
    <cellStyle name="optionalText 3 5 2 2" xfId="18839"/>
    <cellStyle name="optionalText 3 5 2 3" xfId="18840"/>
    <cellStyle name="optionalText 3 5 3" xfId="18841"/>
    <cellStyle name="optionalText 3 5 4" xfId="18842"/>
    <cellStyle name="optionalText 3 6" xfId="18843"/>
    <cellStyle name="optionalText 3 6 2" xfId="18844"/>
    <cellStyle name="optionalText 3 6 2 2" xfId="18845"/>
    <cellStyle name="optionalText 3 6 2 3" xfId="18846"/>
    <cellStyle name="optionalText 3 6 3" xfId="18847"/>
    <cellStyle name="optionalText 3 6 4" xfId="18848"/>
    <cellStyle name="optionalText 3 7" xfId="18849"/>
    <cellStyle name="optionalText 3 7 2" xfId="18850"/>
    <cellStyle name="optionalText 3 7 2 2" xfId="18851"/>
    <cellStyle name="optionalText 3 7 2 3" xfId="18852"/>
    <cellStyle name="optionalText 3 7 3" xfId="18853"/>
    <cellStyle name="optionalText 3 7 4" xfId="18854"/>
    <cellStyle name="optionalText 3 8" xfId="18855"/>
    <cellStyle name="optionalText 3 8 2" xfId="18856"/>
    <cellStyle name="optionalText 3 8 2 2" xfId="18857"/>
    <cellStyle name="optionalText 3 8 2 3" xfId="18858"/>
    <cellStyle name="optionalText 3 8 3" xfId="18859"/>
    <cellStyle name="optionalText 3 8 4" xfId="18860"/>
    <cellStyle name="optionalText 3 9" xfId="18861"/>
    <cellStyle name="optionalText 3 9 2" xfId="18862"/>
    <cellStyle name="optionalText 3 9 2 2" xfId="18863"/>
    <cellStyle name="optionalText 3 9 2 3" xfId="18864"/>
    <cellStyle name="optionalText 3 9 3" xfId="18865"/>
    <cellStyle name="optionalText 3 9 4" xfId="18866"/>
    <cellStyle name="optionalText 4" xfId="18867"/>
    <cellStyle name="optionalText 4 2" xfId="18868"/>
    <cellStyle name="optionalText 4 2 2" xfId="18869"/>
    <cellStyle name="optionalText 4 2 3" xfId="18870"/>
    <cellStyle name="optionalText 4 3" xfId="18871"/>
    <cellStyle name="optionalText 4 4" xfId="18872"/>
    <cellStyle name="optionalText 5" xfId="18873"/>
    <cellStyle name="optionalText 5 2" xfId="18874"/>
    <cellStyle name="optionalText 5 2 2" xfId="18875"/>
    <cellStyle name="optionalText 5 2 3" xfId="18876"/>
    <cellStyle name="optionalText 5 3" xfId="18877"/>
    <cellStyle name="optionalText 5 4" xfId="18878"/>
    <cellStyle name="optionalText 6" xfId="18879"/>
    <cellStyle name="optionalText 6 2" xfId="18880"/>
    <cellStyle name="optionalText 6 2 2" xfId="18881"/>
    <cellStyle name="optionalText 6 2 3" xfId="18882"/>
    <cellStyle name="optionalText 6 3" xfId="18883"/>
    <cellStyle name="optionalText 6 4" xfId="18884"/>
    <cellStyle name="optionalText 7" xfId="18885"/>
    <cellStyle name="optionalText 7 2" xfId="18886"/>
    <cellStyle name="optionalText 7 2 2" xfId="18887"/>
    <cellStyle name="optionalText 7 2 3" xfId="18888"/>
    <cellStyle name="optionalText 7 3" xfId="18889"/>
    <cellStyle name="optionalText 7 4" xfId="18890"/>
    <cellStyle name="optionalText 8" xfId="18891"/>
    <cellStyle name="optionalText 8 2" xfId="18892"/>
    <cellStyle name="optionalText 8 2 2" xfId="18893"/>
    <cellStyle name="optionalText 8 2 3" xfId="18894"/>
    <cellStyle name="optionalText 8 3" xfId="18895"/>
    <cellStyle name="optionalText 8 4" xfId="18896"/>
    <cellStyle name="optionalText 9" xfId="18897"/>
    <cellStyle name="optionalText 9 2" xfId="18898"/>
    <cellStyle name="optionalText 9 2 2" xfId="18899"/>
    <cellStyle name="optionalText 9 2 3" xfId="18900"/>
    <cellStyle name="optionalText 9 3" xfId="18901"/>
    <cellStyle name="optionalText 9 4" xfId="18902"/>
    <cellStyle name="Output 10" xfId="18903"/>
    <cellStyle name="Output 10 2" xfId="18904"/>
    <cellStyle name="Output 10 2 2" xfId="18905"/>
    <cellStyle name="Output 10 3" xfId="18906"/>
    <cellStyle name="Output 11" xfId="18907"/>
    <cellStyle name="Output 11 2" xfId="18908"/>
    <cellStyle name="Output 11 2 2" xfId="18909"/>
    <cellStyle name="Output 11 3" xfId="18910"/>
    <cellStyle name="Output 12" xfId="18911"/>
    <cellStyle name="Output 12 2" xfId="18912"/>
    <cellStyle name="Output 12 2 2" xfId="18913"/>
    <cellStyle name="Output 12 3" xfId="18914"/>
    <cellStyle name="Output 13" xfId="18915"/>
    <cellStyle name="Output 13 2" xfId="18916"/>
    <cellStyle name="Output 13 2 2" xfId="18917"/>
    <cellStyle name="Output 13 3" xfId="18918"/>
    <cellStyle name="Output 2" xfId="1506"/>
    <cellStyle name="Output 2 10" xfId="18919"/>
    <cellStyle name="Output 2 10 2" xfId="18920"/>
    <cellStyle name="Output 2 10 2 2" xfId="18921"/>
    <cellStyle name="Output 2 10 3" xfId="18922"/>
    <cellStyle name="Output 2 11" xfId="18923"/>
    <cellStyle name="Output 2 11 2" xfId="18924"/>
    <cellStyle name="Output 2 11 2 2" xfId="18925"/>
    <cellStyle name="Output 2 11 3" xfId="18926"/>
    <cellStyle name="Output 2 12" xfId="18927"/>
    <cellStyle name="Output 2 12 2" xfId="18928"/>
    <cellStyle name="Output 2 13" xfId="18929"/>
    <cellStyle name="Output 2 14" xfId="18930"/>
    <cellStyle name="Output 2 2" xfId="1507"/>
    <cellStyle name="Output 2 2 10" xfId="18931"/>
    <cellStyle name="Output 2 2 10 2" xfId="18932"/>
    <cellStyle name="Output 2 2 10 2 2" xfId="18933"/>
    <cellStyle name="Output 2 2 10 3" xfId="18934"/>
    <cellStyle name="Output 2 2 11" xfId="18935"/>
    <cellStyle name="Output 2 2 11 2" xfId="18936"/>
    <cellStyle name="Output 2 2 12" xfId="18937"/>
    <cellStyle name="Output 2 2 2" xfId="1508"/>
    <cellStyle name="Output 2 2 2 10" xfId="18938"/>
    <cellStyle name="Output 2 2 2 10 2" xfId="18939"/>
    <cellStyle name="Output 2 2 2 11" xfId="18940"/>
    <cellStyle name="Output 2 2 2 2" xfId="18941"/>
    <cellStyle name="Output 2 2 2 2 2" xfId="18942"/>
    <cellStyle name="Output 2 2 2 2 2 2" xfId="18943"/>
    <cellStyle name="Output 2 2 2 2 3" xfId="18944"/>
    <cellStyle name="Output 2 2 2 3" xfId="18945"/>
    <cellStyle name="Output 2 2 2 3 2" xfId="18946"/>
    <cellStyle name="Output 2 2 2 3 2 2" xfId="18947"/>
    <cellStyle name="Output 2 2 2 3 3" xfId="18948"/>
    <cellStyle name="Output 2 2 2 4" xfId="18949"/>
    <cellStyle name="Output 2 2 2 4 2" xfId="18950"/>
    <cellStyle name="Output 2 2 2 4 2 2" xfId="18951"/>
    <cellStyle name="Output 2 2 2 4 3" xfId="18952"/>
    <cellStyle name="Output 2 2 2 5" xfId="18953"/>
    <cellStyle name="Output 2 2 2 5 2" xfId="18954"/>
    <cellStyle name="Output 2 2 2 5 2 2" xfId="18955"/>
    <cellStyle name="Output 2 2 2 5 3" xfId="18956"/>
    <cellStyle name="Output 2 2 2 6" xfId="18957"/>
    <cellStyle name="Output 2 2 2 6 2" xfId="18958"/>
    <cellStyle name="Output 2 2 2 6 2 2" xfId="18959"/>
    <cellStyle name="Output 2 2 2 6 3" xfId="18960"/>
    <cellStyle name="Output 2 2 2 7" xfId="18961"/>
    <cellStyle name="Output 2 2 2 7 2" xfId="18962"/>
    <cellStyle name="Output 2 2 2 7 2 2" xfId="18963"/>
    <cellStyle name="Output 2 2 2 7 3" xfId="18964"/>
    <cellStyle name="Output 2 2 2 8" xfId="18965"/>
    <cellStyle name="Output 2 2 2 8 2" xfId="18966"/>
    <cellStyle name="Output 2 2 2 8 2 2" xfId="18967"/>
    <cellStyle name="Output 2 2 2 8 3" xfId="18968"/>
    <cellStyle name="Output 2 2 2 9" xfId="18969"/>
    <cellStyle name="Output 2 2 2 9 2" xfId="18970"/>
    <cellStyle name="Output 2 2 2 9 2 2" xfId="18971"/>
    <cellStyle name="Output 2 2 2 9 3" xfId="18972"/>
    <cellStyle name="Output 2 2 3" xfId="1509"/>
    <cellStyle name="Output 2 2 3 10" xfId="18973"/>
    <cellStyle name="Output 2 2 3 10 2" xfId="18974"/>
    <cellStyle name="Output 2 2 3 11" xfId="18975"/>
    <cellStyle name="Output 2 2 3 2" xfId="18976"/>
    <cellStyle name="Output 2 2 3 2 2" xfId="18977"/>
    <cellStyle name="Output 2 2 3 2 2 2" xfId="18978"/>
    <cellStyle name="Output 2 2 3 2 3" xfId="18979"/>
    <cellStyle name="Output 2 2 3 3" xfId="18980"/>
    <cellStyle name="Output 2 2 3 3 2" xfId="18981"/>
    <cellStyle name="Output 2 2 3 3 2 2" xfId="18982"/>
    <cellStyle name="Output 2 2 3 3 3" xfId="18983"/>
    <cellStyle name="Output 2 2 3 4" xfId="18984"/>
    <cellStyle name="Output 2 2 3 4 2" xfId="18985"/>
    <cellStyle name="Output 2 2 3 4 2 2" xfId="18986"/>
    <cellStyle name="Output 2 2 3 4 3" xfId="18987"/>
    <cellStyle name="Output 2 2 3 5" xfId="18988"/>
    <cellStyle name="Output 2 2 3 5 2" xfId="18989"/>
    <cellStyle name="Output 2 2 3 5 2 2" xfId="18990"/>
    <cellStyle name="Output 2 2 3 5 3" xfId="18991"/>
    <cellStyle name="Output 2 2 3 6" xfId="18992"/>
    <cellStyle name="Output 2 2 3 6 2" xfId="18993"/>
    <cellStyle name="Output 2 2 3 6 2 2" xfId="18994"/>
    <cellStyle name="Output 2 2 3 6 3" xfId="18995"/>
    <cellStyle name="Output 2 2 3 7" xfId="18996"/>
    <cellStyle name="Output 2 2 3 7 2" xfId="18997"/>
    <cellStyle name="Output 2 2 3 7 2 2" xfId="18998"/>
    <cellStyle name="Output 2 2 3 7 3" xfId="18999"/>
    <cellStyle name="Output 2 2 3 8" xfId="19000"/>
    <cellStyle name="Output 2 2 3 8 2" xfId="19001"/>
    <cellStyle name="Output 2 2 3 8 2 2" xfId="19002"/>
    <cellStyle name="Output 2 2 3 8 3" xfId="19003"/>
    <cellStyle name="Output 2 2 3 9" xfId="19004"/>
    <cellStyle name="Output 2 2 3 9 2" xfId="19005"/>
    <cellStyle name="Output 2 2 3 9 2 2" xfId="19006"/>
    <cellStyle name="Output 2 2 3 9 3" xfId="19007"/>
    <cellStyle name="Output 2 2 4" xfId="19008"/>
    <cellStyle name="Output 2 2 4 2" xfId="19009"/>
    <cellStyle name="Output 2 2 4 2 2" xfId="19010"/>
    <cellStyle name="Output 2 2 4 3" xfId="19011"/>
    <cellStyle name="Output 2 2 5" xfId="19012"/>
    <cellStyle name="Output 2 2 5 2" xfId="19013"/>
    <cellStyle name="Output 2 2 5 2 2" xfId="19014"/>
    <cellStyle name="Output 2 2 5 3" xfId="19015"/>
    <cellStyle name="Output 2 2 6" xfId="19016"/>
    <cellStyle name="Output 2 2 6 2" xfId="19017"/>
    <cellStyle name="Output 2 2 6 2 2" xfId="19018"/>
    <cellStyle name="Output 2 2 6 3" xfId="19019"/>
    <cellStyle name="Output 2 2 7" xfId="19020"/>
    <cellStyle name="Output 2 2 7 2" xfId="19021"/>
    <cellStyle name="Output 2 2 7 2 2" xfId="19022"/>
    <cellStyle name="Output 2 2 7 3" xfId="19023"/>
    <cellStyle name="Output 2 2 8" xfId="19024"/>
    <cellStyle name="Output 2 2 8 2" xfId="19025"/>
    <cellStyle name="Output 2 2 8 2 2" xfId="19026"/>
    <cellStyle name="Output 2 2 8 3" xfId="19027"/>
    <cellStyle name="Output 2 2 9" xfId="19028"/>
    <cellStyle name="Output 2 2 9 2" xfId="19029"/>
    <cellStyle name="Output 2 2 9 2 2" xfId="19030"/>
    <cellStyle name="Output 2 2 9 3" xfId="19031"/>
    <cellStyle name="Output 2 3" xfId="1510"/>
    <cellStyle name="Output 2 3 10" xfId="19032"/>
    <cellStyle name="Output 2 3 10 2" xfId="19033"/>
    <cellStyle name="Output 2 3 11" xfId="19034"/>
    <cellStyle name="Output 2 3 2" xfId="19035"/>
    <cellStyle name="Output 2 3 2 2" xfId="19036"/>
    <cellStyle name="Output 2 3 2 2 2" xfId="19037"/>
    <cellStyle name="Output 2 3 2 3" xfId="19038"/>
    <cellStyle name="Output 2 3 3" xfId="19039"/>
    <cellStyle name="Output 2 3 3 2" xfId="19040"/>
    <cellStyle name="Output 2 3 3 2 2" xfId="19041"/>
    <cellStyle name="Output 2 3 3 3" xfId="19042"/>
    <cellStyle name="Output 2 3 4" xfId="19043"/>
    <cellStyle name="Output 2 3 4 2" xfId="19044"/>
    <cellStyle name="Output 2 3 4 2 2" xfId="19045"/>
    <cellStyle name="Output 2 3 4 3" xfId="19046"/>
    <cellStyle name="Output 2 3 5" xfId="19047"/>
    <cellStyle name="Output 2 3 5 2" xfId="19048"/>
    <cellStyle name="Output 2 3 5 2 2" xfId="19049"/>
    <cellStyle name="Output 2 3 5 3" xfId="19050"/>
    <cellStyle name="Output 2 3 6" xfId="19051"/>
    <cellStyle name="Output 2 3 6 2" xfId="19052"/>
    <cellStyle name="Output 2 3 6 2 2" xfId="19053"/>
    <cellStyle name="Output 2 3 6 3" xfId="19054"/>
    <cellStyle name="Output 2 3 7" xfId="19055"/>
    <cellStyle name="Output 2 3 7 2" xfId="19056"/>
    <cellStyle name="Output 2 3 7 2 2" xfId="19057"/>
    <cellStyle name="Output 2 3 7 3" xfId="19058"/>
    <cellStyle name="Output 2 3 8" xfId="19059"/>
    <cellStyle name="Output 2 3 8 2" xfId="19060"/>
    <cellStyle name="Output 2 3 8 2 2" xfId="19061"/>
    <cellStyle name="Output 2 3 8 3" xfId="19062"/>
    <cellStyle name="Output 2 3 9" xfId="19063"/>
    <cellStyle name="Output 2 3 9 2" xfId="19064"/>
    <cellStyle name="Output 2 3 9 2 2" xfId="19065"/>
    <cellStyle name="Output 2 3 9 3" xfId="19066"/>
    <cellStyle name="Output 2 4" xfId="1511"/>
    <cellStyle name="Output 2 4 2" xfId="19067"/>
    <cellStyle name="Output 2 4 2 2" xfId="19068"/>
    <cellStyle name="Output 2 4 2 2 2" xfId="19069"/>
    <cellStyle name="Output 2 4 2 3" xfId="19070"/>
    <cellStyle name="Output 2 4 3" xfId="19071"/>
    <cellStyle name="Output 2 4 3 2" xfId="19072"/>
    <cellStyle name="Output 2 4 3 2 2" xfId="19073"/>
    <cellStyle name="Output 2 4 3 3" xfId="19074"/>
    <cellStyle name="Output 2 4 4" xfId="19075"/>
    <cellStyle name="Output 2 4 4 2" xfId="19076"/>
    <cellStyle name="Output 2 4 4 2 2" xfId="19077"/>
    <cellStyle name="Output 2 4 4 3" xfId="19078"/>
    <cellStyle name="Output 2 4 5" xfId="19079"/>
    <cellStyle name="Output 2 4 5 2" xfId="19080"/>
    <cellStyle name="Output 2 4 5 2 2" xfId="19081"/>
    <cellStyle name="Output 2 4 5 3" xfId="19082"/>
    <cellStyle name="Output 2 4 6" xfId="19083"/>
    <cellStyle name="Output 2 4 6 2" xfId="19084"/>
    <cellStyle name="Output 2 4 6 2 2" xfId="19085"/>
    <cellStyle name="Output 2 4 6 3" xfId="19086"/>
    <cellStyle name="Output 2 4 7" xfId="19087"/>
    <cellStyle name="Output 2 4 7 2" xfId="19088"/>
    <cellStyle name="Output 2 4 7 2 2" xfId="19089"/>
    <cellStyle name="Output 2 4 7 3" xfId="19090"/>
    <cellStyle name="Output 2 4 8" xfId="19091"/>
    <cellStyle name="Output 2 4 8 2" xfId="19092"/>
    <cellStyle name="Output 2 4 9" xfId="19093"/>
    <cellStyle name="Output 2 5" xfId="2204"/>
    <cellStyle name="Output 2 5 2" xfId="19094"/>
    <cellStyle name="Output 2 5 2 2" xfId="19095"/>
    <cellStyle name="Output 2 5 3" xfId="19096"/>
    <cellStyle name="Output 2 6" xfId="19097"/>
    <cellStyle name="Output 2 6 2" xfId="19098"/>
    <cellStyle name="Output 2 6 2 2" xfId="19099"/>
    <cellStyle name="Output 2 6 3" xfId="19100"/>
    <cellStyle name="Output 2 7" xfId="19101"/>
    <cellStyle name="Output 2 7 2" xfId="19102"/>
    <cellStyle name="Output 2 7 2 2" xfId="19103"/>
    <cellStyle name="Output 2 7 3" xfId="19104"/>
    <cellStyle name="Output 2 8" xfId="19105"/>
    <cellStyle name="Output 2 8 2" xfId="19106"/>
    <cellStyle name="Output 2 8 2 2" xfId="19107"/>
    <cellStyle name="Output 2 8 3" xfId="19108"/>
    <cellStyle name="Output 2 9" xfId="19109"/>
    <cellStyle name="Output 2 9 2" xfId="19110"/>
    <cellStyle name="Output 2 9 2 2" xfId="19111"/>
    <cellStyle name="Output 2 9 3" xfId="19112"/>
    <cellStyle name="Output 3" xfId="1512"/>
    <cellStyle name="Output 3 10" xfId="19113"/>
    <cellStyle name="Output 3 10 2" xfId="19114"/>
    <cellStyle name="Output 3 10 2 2" xfId="19115"/>
    <cellStyle name="Output 3 10 3" xfId="19116"/>
    <cellStyle name="Output 3 11" xfId="19117"/>
    <cellStyle name="Output 3 11 2" xfId="19118"/>
    <cellStyle name="Output 3 11 2 2" xfId="19119"/>
    <cellStyle name="Output 3 11 3" xfId="19120"/>
    <cellStyle name="Output 3 12" xfId="19121"/>
    <cellStyle name="Output 3 12 2" xfId="19122"/>
    <cellStyle name="Output 3 13" xfId="19123"/>
    <cellStyle name="Output 3 14" xfId="19124"/>
    <cellStyle name="Output 3 2" xfId="1513"/>
    <cellStyle name="Output 3 2 10" xfId="19125"/>
    <cellStyle name="Output 3 2 10 2" xfId="19126"/>
    <cellStyle name="Output 3 2 11" xfId="19127"/>
    <cellStyle name="Output 3 2 12" xfId="19128"/>
    <cellStyle name="Output 3 2 2" xfId="19129"/>
    <cellStyle name="Output 3 2 2 2" xfId="19130"/>
    <cellStyle name="Output 3 2 2 2 2" xfId="19131"/>
    <cellStyle name="Output 3 2 2 3" xfId="19132"/>
    <cellStyle name="Output 3 2 3" xfId="19133"/>
    <cellStyle name="Output 3 2 3 2" xfId="19134"/>
    <cellStyle name="Output 3 2 3 2 2" xfId="19135"/>
    <cellStyle name="Output 3 2 3 3" xfId="19136"/>
    <cellStyle name="Output 3 2 4" xfId="19137"/>
    <cellStyle name="Output 3 2 4 2" xfId="19138"/>
    <cellStyle name="Output 3 2 4 2 2" xfId="19139"/>
    <cellStyle name="Output 3 2 4 3" xfId="19140"/>
    <cellStyle name="Output 3 2 5" xfId="19141"/>
    <cellStyle name="Output 3 2 5 2" xfId="19142"/>
    <cellStyle name="Output 3 2 5 2 2" xfId="19143"/>
    <cellStyle name="Output 3 2 5 3" xfId="19144"/>
    <cellStyle name="Output 3 2 6" xfId="19145"/>
    <cellStyle name="Output 3 2 6 2" xfId="19146"/>
    <cellStyle name="Output 3 2 6 2 2" xfId="19147"/>
    <cellStyle name="Output 3 2 6 3" xfId="19148"/>
    <cellStyle name="Output 3 2 7" xfId="19149"/>
    <cellStyle name="Output 3 2 7 2" xfId="19150"/>
    <cellStyle name="Output 3 2 7 2 2" xfId="19151"/>
    <cellStyle name="Output 3 2 7 3" xfId="19152"/>
    <cellStyle name="Output 3 2 8" xfId="19153"/>
    <cellStyle name="Output 3 2 8 2" xfId="19154"/>
    <cellStyle name="Output 3 2 8 2 2" xfId="19155"/>
    <cellStyle name="Output 3 2 8 3" xfId="19156"/>
    <cellStyle name="Output 3 2 9" xfId="19157"/>
    <cellStyle name="Output 3 2 9 2" xfId="19158"/>
    <cellStyle name="Output 3 2 9 2 2" xfId="19159"/>
    <cellStyle name="Output 3 2 9 3" xfId="19160"/>
    <cellStyle name="Output 3 3" xfId="1514"/>
    <cellStyle name="Output 3 3 10" xfId="19161"/>
    <cellStyle name="Output 3 3 10 2" xfId="19162"/>
    <cellStyle name="Output 3 3 11" xfId="19163"/>
    <cellStyle name="Output 3 3 2" xfId="19164"/>
    <cellStyle name="Output 3 3 2 2" xfId="19165"/>
    <cellStyle name="Output 3 3 2 2 2" xfId="19166"/>
    <cellStyle name="Output 3 3 2 3" xfId="19167"/>
    <cellStyle name="Output 3 3 3" xfId="19168"/>
    <cellStyle name="Output 3 3 3 2" xfId="19169"/>
    <cellStyle name="Output 3 3 3 2 2" xfId="19170"/>
    <cellStyle name="Output 3 3 3 3" xfId="19171"/>
    <cellStyle name="Output 3 3 4" xfId="19172"/>
    <cellStyle name="Output 3 3 4 2" xfId="19173"/>
    <cellStyle name="Output 3 3 4 2 2" xfId="19174"/>
    <cellStyle name="Output 3 3 4 3" xfId="19175"/>
    <cellStyle name="Output 3 3 5" xfId="19176"/>
    <cellStyle name="Output 3 3 5 2" xfId="19177"/>
    <cellStyle name="Output 3 3 5 2 2" xfId="19178"/>
    <cellStyle name="Output 3 3 5 3" xfId="19179"/>
    <cellStyle name="Output 3 3 6" xfId="19180"/>
    <cellStyle name="Output 3 3 6 2" xfId="19181"/>
    <cellStyle name="Output 3 3 6 2 2" xfId="19182"/>
    <cellStyle name="Output 3 3 6 3" xfId="19183"/>
    <cellStyle name="Output 3 3 7" xfId="19184"/>
    <cellStyle name="Output 3 3 7 2" xfId="19185"/>
    <cellStyle name="Output 3 3 7 2 2" xfId="19186"/>
    <cellStyle name="Output 3 3 7 3" xfId="19187"/>
    <cellStyle name="Output 3 3 8" xfId="19188"/>
    <cellStyle name="Output 3 3 8 2" xfId="19189"/>
    <cellStyle name="Output 3 3 8 2 2" xfId="19190"/>
    <cellStyle name="Output 3 3 8 3" xfId="19191"/>
    <cellStyle name="Output 3 3 9" xfId="19192"/>
    <cellStyle name="Output 3 3 9 2" xfId="19193"/>
    <cellStyle name="Output 3 3 9 2 2" xfId="19194"/>
    <cellStyle name="Output 3 3 9 3" xfId="19195"/>
    <cellStyle name="Output 3 4" xfId="19196"/>
    <cellStyle name="Output 3 4 2" xfId="19197"/>
    <cellStyle name="Output 3 4 2 2" xfId="19198"/>
    <cellStyle name="Output 3 4 2 2 2" xfId="19199"/>
    <cellStyle name="Output 3 4 2 3" xfId="19200"/>
    <cellStyle name="Output 3 4 3" xfId="19201"/>
    <cellStyle name="Output 3 4 3 2" xfId="19202"/>
    <cellStyle name="Output 3 4 3 2 2" xfId="19203"/>
    <cellStyle name="Output 3 4 3 3" xfId="19204"/>
    <cellStyle name="Output 3 4 4" xfId="19205"/>
    <cellStyle name="Output 3 4 4 2" xfId="19206"/>
    <cellStyle name="Output 3 4 4 2 2" xfId="19207"/>
    <cellStyle name="Output 3 4 4 3" xfId="19208"/>
    <cellStyle name="Output 3 4 5" xfId="19209"/>
    <cellStyle name="Output 3 4 5 2" xfId="19210"/>
    <cellStyle name="Output 3 4 5 2 2" xfId="19211"/>
    <cellStyle name="Output 3 4 5 3" xfId="19212"/>
    <cellStyle name="Output 3 4 6" xfId="19213"/>
    <cellStyle name="Output 3 4 6 2" xfId="19214"/>
    <cellStyle name="Output 3 4 6 2 2" xfId="19215"/>
    <cellStyle name="Output 3 4 6 3" xfId="19216"/>
    <cellStyle name="Output 3 4 7" xfId="19217"/>
    <cellStyle name="Output 3 4 7 2" xfId="19218"/>
    <cellStyle name="Output 3 4 7 2 2" xfId="19219"/>
    <cellStyle name="Output 3 4 7 3" xfId="19220"/>
    <cellStyle name="Output 3 4 8" xfId="19221"/>
    <cellStyle name="Output 3 4 8 2" xfId="19222"/>
    <cellStyle name="Output 3 4 9" xfId="19223"/>
    <cellStyle name="Output 3 5" xfId="19224"/>
    <cellStyle name="Output 3 5 2" xfId="19225"/>
    <cellStyle name="Output 3 5 2 2" xfId="19226"/>
    <cellStyle name="Output 3 5 3" xfId="19227"/>
    <cellStyle name="Output 3 6" xfId="19228"/>
    <cellStyle name="Output 3 6 2" xfId="19229"/>
    <cellStyle name="Output 3 6 2 2" xfId="19230"/>
    <cellStyle name="Output 3 6 3" xfId="19231"/>
    <cellStyle name="Output 3 7" xfId="19232"/>
    <cellStyle name="Output 3 7 2" xfId="19233"/>
    <cellStyle name="Output 3 7 2 2" xfId="19234"/>
    <cellStyle name="Output 3 7 3" xfId="19235"/>
    <cellStyle name="Output 3 8" xfId="19236"/>
    <cellStyle name="Output 3 8 2" xfId="19237"/>
    <cellStyle name="Output 3 8 2 2" xfId="19238"/>
    <cellStyle name="Output 3 8 3" xfId="19239"/>
    <cellStyle name="Output 3 9" xfId="19240"/>
    <cellStyle name="Output 3 9 2" xfId="19241"/>
    <cellStyle name="Output 3 9 2 2" xfId="19242"/>
    <cellStyle name="Output 3 9 3" xfId="19243"/>
    <cellStyle name="Output 4" xfId="1515"/>
    <cellStyle name="Output 4 10" xfId="19244"/>
    <cellStyle name="Output 4 10 2" xfId="19245"/>
    <cellStyle name="Output 4 10 2 2" xfId="19246"/>
    <cellStyle name="Output 4 10 3" xfId="19247"/>
    <cellStyle name="Output 4 11" xfId="19248"/>
    <cellStyle name="Output 4 11 2" xfId="19249"/>
    <cellStyle name="Output 4 12" xfId="19250"/>
    <cellStyle name="Output 4 13" xfId="19251"/>
    <cellStyle name="Output 4 2" xfId="1516"/>
    <cellStyle name="Output 4 2 10" xfId="19252"/>
    <cellStyle name="Output 4 2 10 2" xfId="19253"/>
    <cellStyle name="Output 4 2 11" xfId="19254"/>
    <cellStyle name="Output 4 2 2" xfId="19255"/>
    <cellStyle name="Output 4 2 2 2" xfId="19256"/>
    <cellStyle name="Output 4 2 2 2 2" xfId="19257"/>
    <cellStyle name="Output 4 2 2 3" xfId="19258"/>
    <cellStyle name="Output 4 2 3" xfId="19259"/>
    <cellStyle name="Output 4 2 3 2" xfId="19260"/>
    <cellStyle name="Output 4 2 3 2 2" xfId="19261"/>
    <cellStyle name="Output 4 2 3 3" xfId="19262"/>
    <cellStyle name="Output 4 2 4" xfId="19263"/>
    <cellStyle name="Output 4 2 4 2" xfId="19264"/>
    <cellStyle name="Output 4 2 4 2 2" xfId="19265"/>
    <cellStyle name="Output 4 2 4 3" xfId="19266"/>
    <cellStyle name="Output 4 2 5" xfId="19267"/>
    <cellStyle name="Output 4 2 5 2" xfId="19268"/>
    <cellStyle name="Output 4 2 5 2 2" xfId="19269"/>
    <cellStyle name="Output 4 2 5 3" xfId="19270"/>
    <cellStyle name="Output 4 2 6" xfId="19271"/>
    <cellStyle name="Output 4 2 6 2" xfId="19272"/>
    <cellStyle name="Output 4 2 6 2 2" xfId="19273"/>
    <cellStyle name="Output 4 2 6 3" xfId="19274"/>
    <cellStyle name="Output 4 2 7" xfId="19275"/>
    <cellStyle name="Output 4 2 7 2" xfId="19276"/>
    <cellStyle name="Output 4 2 7 2 2" xfId="19277"/>
    <cellStyle name="Output 4 2 7 3" xfId="19278"/>
    <cellStyle name="Output 4 2 8" xfId="19279"/>
    <cellStyle name="Output 4 2 8 2" xfId="19280"/>
    <cellStyle name="Output 4 2 8 2 2" xfId="19281"/>
    <cellStyle name="Output 4 2 8 3" xfId="19282"/>
    <cellStyle name="Output 4 2 9" xfId="19283"/>
    <cellStyle name="Output 4 2 9 2" xfId="19284"/>
    <cellStyle name="Output 4 2 9 2 2" xfId="19285"/>
    <cellStyle name="Output 4 2 9 3" xfId="19286"/>
    <cellStyle name="Output 4 3" xfId="1517"/>
    <cellStyle name="Output 4 3 10" xfId="19287"/>
    <cellStyle name="Output 4 3 10 2" xfId="19288"/>
    <cellStyle name="Output 4 3 11" xfId="19289"/>
    <cellStyle name="Output 4 3 2" xfId="19290"/>
    <cellStyle name="Output 4 3 2 2" xfId="19291"/>
    <cellStyle name="Output 4 3 2 2 2" xfId="19292"/>
    <cellStyle name="Output 4 3 2 3" xfId="19293"/>
    <cellStyle name="Output 4 3 3" xfId="19294"/>
    <cellStyle name="Output 4 3 3 2" xfId="19295"/>
    <cellStyle name="Output 4 3 3 2 2" xfId="19296"/>
    <cellStyle name="Output 4 3 3 3" xfId="19297"/>
    <cellStyle name="Output 4 3 4" xfId="19298"/>
    <cellStyle name="Output 4 3 4 2" xfId="19299"/>
    <cellStyle name="Output 4 3 4 2 2" xfId="19300"/>
    <cellStyle name="Output 4 3 4 3" xfId="19301"/>
    <cellStyle name="Output 4 3 5" xfId="19302"/>
    <cellStyle name="Output 4 3 5 2" xfId="19303"/>
    <cellStyle name="Output 4 3 5 2 2" xfId="19304"/>
    <cellStyle name="Output 4 3 5 3" xfId="19305"/>
    <cellStyle name="Output 4 3 6" xfId="19306"/>
    <cellStyle name="Output 4 3 6 2" xfId="19307"/>
    <cellStyle name="Output 4 3 6 2 2" xfId="19308"/>
    <cellStyle name="Output 4 3 6 3" xfId="19309"/>
    <cellStyle name="Output 4 3 7" xfId="19310"/>
    <cellStyle name="Output 4 3 7 2" xfId="19311"/>
    <cellStyle name="Output 4 3 7 2 2" xfId="19312"/>
    <cellStyle name="Output 4 3 7 3" xfId="19313"/>
    <cellStyle name="Output 4 3 8" xfId="19314"/>
    <cellStyle name="Output 4 3 8 2" xfId="19315"/>
    <cellStyle name="Output 4 3 8 2 2" xfId="19316"/>
    <cellStyle name="Output 4 3 8 3" xfId="19317"/>
    <cellStyle name="Output 4 3 9" xfId="19318"/>
    <cellStyle name="Output 4 3 9 2" xfId="19319"/>
    <cellStyle name="Output 4 3 9 2 2" xfId="19320"/>
    <cellStyle name="Output 4 3 9 3" xfId="19321"/>
    <cellStyle name="Output 4 4" xfId="19322"/>
    <cellStyle name="Output 4 4 2" xfId="19323"/>
    <cellStyle name="Output 4 4 2 2" xfId="19324"/>
    <cellStyle name="Output 4 4 3" xfId="19325"/>
    <cellStyle name="Output 4 5" xfId="19326"/>
    <cellStyle name="Output 4 5 2" xfId="19327"/>
    <cellStyle name="Output 4 5 2 2" xfId="19328"/>
    <cellStyle name="Output 4 5 3" xfId="19329"/>
    <cellStyle name="Output 4 6" xfId="19330"/>
    <cellStyle name="Output 4 6 2" xfId="19331"/>
    <cellStyle name="Output 4 6 2 2" xfId="19332"/>
    <cellStyle name="Output 4 6 3" xfId="19333"/>
    <cellStyle name="Output 4 7" xfId="19334"/>
    <cellStyle name="Output 4 7 2" xfId="19335"/>
    <cellStyle name="Output 4 7 2 2" xfId="19336"/>
    <cellStyle name="Output 4 7 3" xfId="19337"/>
    <cellStyle name="Output 4 8" xfId="19338"/>
    <cellStyle name="Output 4 8 2" xfId="19339"/>
    <cellStyle name="Output 4 8 2 2" xfId="19340"/>
    <cellStyle name="Output 4 8 3" xfId="19341"/>
    <cellStyle name="Output 4 9" xfId="19342"/>
    <cellStyle name="Output 4 9 2" xfId="19343"/>
    <cellStyle name="Output 4 9 2 2" xfId="19344"/>
    <cellStyle name="Output 4 9 3" xfId="19345"/>
    <cellStyle name="Output 5" xfId="19346"/>
    <cellStyle name="Output 5 10" xfId="19347"/>
    <cellStyle name="Output 5 2" xfId="19348"/>
    <cellStyle name="Output 5 2 2" xfId="19349"/>
    <cellStyle name="Output 5 2 2 2" xfId="19350"/>
    <cellStyle name="Output 5 2 3" xfId="19351"/>
    <cellStyle name="Output 5 3" xfId="19352"/>
    <cellStyle name="Output 5 3 2" xfId="19353"/>
    <cellStyle name="Output 5 3 2 2" xfId="19354"/>
    <cellStyle name="Output 5 3 3" xfId="19355"/>
    <cellStyle name="Output 5 4" xfId="19356"/>
    <cellStyle name="Output 5 4 2" xfId="19357"/>
    <cellStyle name="Output 5 4 2 2" xfId="19358"/>
    <cellStyle name="Output 5 4 3" xfId="19359"/>
    <cellStyle name="Output 5 5" xfId="19360"/>
    <cellStyle name="Output 5 5 2" xfId="19361"/>
    <cellStyle name="Output 5 5 2 2" xfId="19362"/>
    <cellStyle name="Output 5 5 3" xfId="19363"/>
    <cellStyle name="Output 5 6" xfId="19364"/>
    <cellStyle name="Output 5 6 2" xfId="19365"/>
    <cellStyle name="Output 5 6 2 2" xfId="19366"/>
    <cellStyle name="Output 5 6 3" xfId="19367"/>
    <cellStyle name="Output 5 7" xfId="19368"/>
    <cellStyle name="Output 5 7 2" xfId="19369"/>
    <cellStyle name="Output 5 7 2 2" xfId="19370"/>
    <cellStyle name="Output 5 7 3" xfId="19371"/>
    <cellStyle name="Output 5 8" xfId="19372"/>
    <cellStyle name="Output 5 8 2" xfId="19373"/>
    <cellStyle name="Output 5 9" xfId="19374"/>
    <cellStyle name="Output 6" xfId="19375"/>
    <cellStyle name="Output 6 2" xfId="19376"/>
    <cellStyle name="Output 6 2 2" xfId="19377"/>
    <cellStyle name="Output 6 2 2 2" xfId="19378"/>
    <cellStyle name="Output 6 2 3" xfId="19379"/>
    <cellStyle name="Output 6 3" xfId="19380"/>
    <cellStyle name="Output 6 3 2" xfId="19381"/>
    <cellStyle name="Output 6 3 2 2" xfId="19382"/>
    <cellStyle name="Output 6 3 3" xfId="19383"/>
    <cellStyle name="Output 6 4" xfId="19384"/>
    <cellStyle name="Output 6 4 2" xfId="19385"/>
    <cellStyle name="Output 6 4 2 2" xfId="19386"/>
    <cellStyle name="Output 6 4 3" xfId="19387"/>
    <cellStyle name="Output 6 5" xfId="19388"/>
    <cellStyle name="Output 6 5 2" xfId="19389"/>
    <cellStyle name="Output 6 5 2 2" xfId="19390"/>
    <cellStyle name="Output 6 5 3" xfId="19391"/>
    <cellStyle name="Output 6 6" xfId="19392"/>
    <cellStyle name="Output 6 6 2" xfId="19393"/>
    <cellStyle name="Output 6 6 2 2" xfId="19394"/>
    <cellStyle name="Output 6 6 3" xfId="19395"/>
    <cellStyle name="Output 6 7" xfId="19396"/>
    <cellStyle name="Output 6 7 2" xfId="19397"/>
    <cellStyle name="Output 6 7 2 2" xfId="19398"/>
    <cellStyle name="Output 6 7 3" xfId="19399"/>
    <cellStyle name="Output 6 8" xfId="19400"/>
    <cellStyle name="Output 6 8 2" xfId="19401"/>
    <cellStyle name="Output 6 9" xfId="19402"/>
    <cellStyle name="Output 7" xfId="19403"/>
    <cellStyle name="Output 7 2" xfId="19404"/>
    <cellStyle name="Output 7 2 2" xfId="19405"/>
    <cellStyle name="Output 7 2 2 2" xfId="19406"/>
    <cellStyle name="Output 7 2 3" xfId="19407"/>
    <cellStyle name="Output 7 3" xfId="19408"/>
    <cellStyle name="Output 7 3 2" xfId="19409"/>
    <cellStyle name="Output 7 3 2 2" xfId="19410"/>
    <cellStyle name="Output 7 3 3" xfId="19411"/>
    <cellStyle name="Output 7 4" xfId="19412"/>
    <cellStyle name="Output 7 4 2" xfId="19413"/>
    <cellStyle name="Output 7 4 2 2" xfId="19414"/>
    <cellStyle name="Output 7 4 3" xfId="19415"/>
    <cellStyle name="Output 7 5" xfId="19416"/>
    <cellStyle name="Output 7 5 2" xfId="19417"/>
    <cellStyle name="Output 7 5 2 2" xfId="19418"/>
    <cellStyle name="Output 7 5 3" xfId="19419"/>
    <cellStyle name="Output 7 6" xfId="19420"/>
    <cellStyle name="Output 7 6 2" xfId="19421"/>
    <cellStyle name="Output 7 6 2 2" xfId="19422"/>
    <cellStyle name="Output 7 6 3" xfId="19423"/>
    <cellStyle name="Output 7 7" xfId="19424"/>
    <cellStyle name="Output 7 7 2" xfId="19425"/>
    <cellStyle name="Output 7 7 2 2" xfId="19426"/>
    <cellStyle name="Output 7 7 3" xfId="19427"/>
    <cellStyle name="Output 7 8" xfId="19428"/>
    <cellStyle name="Output 7 8 2" xfId="19429"/>
    <cellStyle name="Output 7 9" xfId="19430"/>
    <cellStyle name="Output 8" xfId="19431"/>
    <cellStyle name="Output 8 2" xfId="19432"/>
    <cellStyle name="Output 8 2 2" xfId="19433"/>
    <cellStyle name="Output 8 3" xfId="19434"/>
    <cellStyle name="Output 9" xfId="19435"/>
    <cellStyle name="Output 9 2" xfId="19436"/>
    <cellStyle name="Output 9 2 2" xfId="19437"/>
    <cellStyle name="Output 9 3" xfId="19438"/>
    <cellStyle name="Összesen" xfId="1518"/>
    <cellStyle name="Összesen 10" xfId="19439"/>
    <cellStyle name="Összesen 10 2" xfId="19440"/>
    <cellStyle name="Összesen 11" xfId="19441"/>
    <cellStyle name="Összesen 12" xfId="19442"/>
    <cellStyle name="Összesen 2" xfId="1519"/>
    <cellStyle name="Összesen 2 10" xfId="19443"/>
    <cellStyle name="Összesen 2 10 2" xfId="19444"/>
    <cellStyle name="Összesen 2 10 2 2" xfId="19445"/>
    <cellStyle name="Összesen 2 10 3" xfId="19446"/>
    <cellStyle name="Összesen 2 11" xfId="19447"/>
    <cellStyle name="Összesen 2 11 2" xfId="19448"/>
    <cellStyle name="Összesen 2 11 2 2" xfId="19449"/>
    <cellStyle name="Összesen 2 11 3" xfId="19450"/>
    <cellStyle name="Összesen 2 12" xfId="19451"/>
    <cellStyle name="Összesen 2 12 2" xfId="19452"/>
    <cellStyle name="Összesen 2 12 2 2" xfId="19453"/>
    <cellStyle name="Összesen 2 12 3" xfId="19454"/>
    <cellStyle name="Összesen 2 13" xfId="19455"/>
    <cellStyle name="Összesen 2 13 2" xfId="19456"/>
    <cellStyle name="Összesen 2 13 2 2" xfId="19457"/>
    <cellStyle name="Összesen 2 13 3" xfId="19458"/>
    <cellStyle name="Összesen 2 14" xfId="19459"/>
    <cellStyle name="Összesen 2 14 2" xfId="19460"/>
    <cellStyle name="Összesen 2 15" xfId="19461"/>
    <cellStyle name="Összesen 2 15 2" xfId="19462"/>
    <cellStyle name="Összesen 2 16" xfId="19463"/>
    <cellStyle name="Összesen 2 16 2" xfId="19464"/>
    <cellStyle name="Összesen 2 17" xfId="19465"/>
    <cellStyle name="Összesen 2 2" xfId="1520"/>
    <cellStyle name="Összesen 2 3" xfId="1521"/>
    <cellStyle name="Összesen 2 4" xfId="1522"/>
    <cellStyle name="Összesen 2 4 10" xfId="19466"/>
    <cellStyle name="Összesen 2 4 10 2" xfId="19467"/>
    <cellStyle name="Összesen 2 4 11" xfId="19468"/>
    <cellStyle name="Összesen 2 4 2" xfId="19469"/>
    <cellStyle name="Összesen 2 4 2 2" xfId="19470"/>
    <cellStyle name="Összesen 2 4 2 2 2" xfId="19471"/>
    <cellStyle name="Összesen 2 4 2 3" xfId="19472"/>
    <cellStyle name="Összesen 2 4 3" xfId="19473"/>
    <cellStyle name="Összesen 2 4 3 2" xfId="19474"/>
    <cellStyle name="Összesen 2 4 3 2 2" xfId="19475"/>
    <cellStyle name="Összesen 2 4 3 3" xfId="19476"/>
    <cellStyle name="Összesen 2 4 4" xfId="19477"/>
    <cellStyle name="Összesen 2 4 4 2" xfId="19478"/>
    <cellStyle name="Összesen 2 4 4 2 2" xfId="19479"/>
    <cellStyle name="Összesen 2 4 4 3" xfId="19480"/>
    <cellStyle name="Összesen 2 4 5" xfId="19481"/>
    <cellStyle name="Összesen 2 4 5 2" xfId="19482"/>
    <cellStyle name="Összesen 2 4 5 2 2" xfId="19483"/>
    <cellStyle name="Összesen 2 4 5 3" xfId="19484"/>
    <cellStyle name="Összesen 2 4 6" xfId="19485"/>
    <cellStyle name="Összesen 2 4 6 2" xfId="19486"/>
    <cellStyle name="Összesen 2 4 6 2 2" xfId="19487"/>
    <cellStyle name="Összesen 2 4 6 3" xfId="19488"/>
    <cellStyle name="Összesen 2 4 7" xfId="19489"/>
    <cellStyle name="Összesen 2 4 7 2" xfId="19490"/>
    <cellStyle name="Összesen 2 4 7 2 2" xfId="19491"/>
    <cellStyle name="Összesen 2 4 7 3" xfId="19492"/>
    <cellStyle name="Összesen 2 4 8" xfId="19493"/>
    <cellStyle name="Összesen 2 4 8 2" xfId="19494"/>
    <cellStyle name="Összesen 2 4 8 2 2" xfId="19495"/>
    <cellStyle name="Összesen 2 4 8 3" xfId="19496"/>
    <cellStyle name="Összesen 2 4 9" xfId="19497"/>
    <cellStyle name="Összesen 2 4 9 2" xfId="19498"/>
    <cellStyle name="Összesen 2 4 9 2 2" xfId="19499"/>
    <cellStyle name="Összesen 2 4 9 3" xfId="19500"/>
    <cellStyle name="Összesen 2 5" xfId="1523"/>
    <cellStyle name="Összesen 2 5 10" xfId="19501"/>
    <cellStyle name="Összesen 2 5 10 2" xfId="19502"/>
    <cellStyle name="Összesen 2 5 11" xfId="19503"/>
    <cellStyle name="Összesen 2 5 2" xfId="19504"/>
    <cellStyle name="Összesen 2 5 2 2" xfId="19505"/>
    <cellStyle name="Összesen 2 5 2 2 2" xfId="19506"/>
    <cellStyle name="Összesen 2 5 2 3" xfId="19507"/>
    <cellStyle name="Összesen 2 5 3" xfId="19508"/>
    <cellStyle name="Összesen 2 5 3 2" xfId="19509"/>
    <cellStyle name="Összesen 2 5 3 2 2" xfId="19510"/>
    <cellStyle name="Összesen 2 5 3 3" xfId="19511"/>
    <cellStyle name="Összesen 2 5 4" xfId="19512"/>
    <cellStyle name="Összesen 2 5 4 2" xfId="19513"/>
    <cellStyle name="Összesen 2 5 4 2 2" xfId="19514"/>
    <cellStyle name="Összesen 2 5 4 3" xfId="19515"/>
    <cellStyle name="Összesen 2 5 5" xfId="19516"/>
    <cellStyle name="Összesen 2 5 5 2" xfId="19517"/>
    <cellStyle name="Összesen 2 5 5 2 2" xfId="19518"/>
    <cellStyle name="Összesen 2 5 5 3" xfId="19519"/>
    <cellStyle name="Összesen 2 5 6" xfId="19520"/>
    <cellStyle name="Összesen 2 5 6 2" xfId="19521"/>
    <cellStyle name="Összesen 2 5 6 2 2" xfId="19522"/>
    <cellStyle name="Összesen 2 5 6 3" xfId="19523"/>
    <cellStyle name="Összesen 2 5 7" xfId="19524"/>
    <cellStyle name="Összesen 2 5 7 2" xfId="19525"/>
    <cellStyle name="Összesen 2 5 7 2 2" xfId="19526"/>
    <cellStyle name="Összesen 2 5 7 3" xfId="19527"/>
    <cellStyle name="Összesen 2 5 8" xfId="19528"/>
    <cellStyle name="Összesen 2 5 8 2" xfId="19529"/>
    <cellStyle name="Összesen 2 5 8 2 2" xfId="19530"/>
    <cellStyle name="Összesen 2 5 8 3" xfId="19531"/>
    <cellStyle name="Összesen 2 5 9" xfId="19532"/>
    <cellStyle name="Összesen 2 5 9 2" xfId="19533"/>
    <cellStyle name="Összesen 2 5 9 2 2" xfId="19534"/>
    <cellStyle name="Összesen 2 5 9 3" xfId="19535"/>
    <cellStyle name="Összesen 2 6" xfId="19536"/>
    <cellStyle name="Összesen 2 6 2" xfId="19537"/>
    <cellStyle name="Összesen 2 6 2 2" xfId="19538"/>
    <cellStyle name="Összesen 2 6 3" xfId="19539"/>
    <cellStyle name="Összesen 2 7" xfId="19540"/>
    <cellStyle name="Összesen 2 7 2" xfId="19541"/>
    <cellStyle name="Összesen 2 7 2 2" xfId="19542"/>
    <cellStyle name="Összesen 2 7 3" xfId="19543"/>
    <cellStyle name="Összesen 2 8" xfId="19544"/>
    <cellStyle name="Összesen 2 8 2" xfId="19545"/>
    <cellStyle name="Összesen 2 8 2 2" xfId="19546"/>
    <cellStyle name="Összesen 2 8 3" xfId="19547"/>
    <cellStyle name="Összesen 2 9" xfId="19548"/>
    <cellStyle name="Összesen 2 9 2" xfId="19549"/>
    <cellStyle name="Összesen 2 9 2 2" xfId="19550"/>
    <cellStyle name="Összesen 2 9 3" xfId="19551"/>
    <cellStyle name="Összesen 3" xfId="1524"/>
    <cellStyle name="Összesen 3 10" xfId="19552"/>
    <cellStyle name="Összesen 3 10 2" xfId="19553"/>
    <cellStyle name="Összesen 3 10 2 2" xfId="19554"/>
    <cellStyle name="Összesen 3 10 3" xfId="19555"/>
    <cellStyle name="Összesen 3 11" xfId="19556"/>
    <cellStyle name="Összesen 3 11 2" xfId="19557"/>
    <cellStyle name="Összesen 3 11 2 2" xfId="19558"/>
    <cellStyle name="Összesen 3 11 3" xfId="19559"/>
    <cellStyle name="Összesen 3 12" xfId="19560"/>
    <cellStyle name="Összesen 3 12 2" xfId="19561"/>
    <cellStyle name="Összesen 3 13" xfId="19562"/>
    <cellStyle name="Összesen 3 13 2" xfId="19563"/>
    <cellStyle name="Összesen 3 14" xfId="19564"/>
    <cellStyle name="Összesen 3 14 2" xfId="19565"/>
    <cellStyle name="Összesen 3 15" xfId="19566"/>
    <cellStyle name="Összesen 3 2" xfId="1525"/>
    <cellStyle name="Összesen 3 2 10" xfId="19567"/>
    <cellStyle name="Összesen 3 2 10 2" xfId="19568"/>
    <cellStyle name="Összesen 3 2 11" xfId="19569"/>
    <cellStyle name="Összesen 3 2 2" xfId="19570"/>
    <cellStyle name="Összesen 3 2 2 2" xfId="19571"/>
    <cellStyle name="Összesen 3 2 2 2 2" xfId="19572"/>
    <cellStyle name="Összesen 3 2 2 3" xfId="19573"/>
    <cellStyle name="Összesen 3 2 3" xfId="19574"/>
    <cellStyle name="Összesen 3 2 3 2" xfId="19575"/>
    <cellStyle name="Összesen 3 2 3 2 2" xfId="19576"/>
    <cellStyle name="Összesen 3 2 3 3" xfId="19577"/>
    <cellStyle name="Összesen 3 2 4" xfId="19578"/>
    <cellStyle name="Összesen 3 2 4 2" xfId="19579"/>
    <cellStyle name="Összesen 3 2 4 2 2" xfId="19580"/>
    <cellStyle name="Összesen 3 2 4 3" xfId="19581"/>
    <cellStyle name="Összesen 3 2 5" xfId="19582"/>
    <cellStyle name="Összesen 3 2 5 2" xfId="19583"/>
    <cellStyle name="Összesen 3 2 5 2 2" xfId="19584"/>
    <cellStyle name="Összesen 3 2 5 3" xfId="19585"/>
    <cellStyle name="Összesen 3 2 6" xfId="19586"/>
    <cellStyle name="Összesen 3 2 6 2" xfId="19587"/>
    <cellStyle name="Összesen 3 2 6 2 2" xfId="19588"/>
    <cellStyle name="Összesen 3 2 6 3" xfId="19589"/>
    <cellStyle name="Összesen 3 2 7" xfId="19590"/>
    <cellStyle name="Összesen 3 2 7 2" xfId="19591"/>
    <cellStyle name="Összesen 3 2 7 2 2" xfId="19592"/>
    <cellStyle name="Összesen 3 2 7 3" xfId="19593"/>
    <cellStyle name="Összesen 3 2 8" xfId="19594"/>
    <cellStyle name="Összesen 3 2 8 2" xfId="19595"/>
    <cellStyle name="Összesen 3 2 8 2 2" xfId="19596"/>
    <cellStyle name="Összesen 3 2 8 3" xfId="19597"/>
    <cellStyle name="Összesen 3 2 9" xfId="19598"/>
    <cellStyle name="Összesen 3 2 9 2" xfId="19599"/>
    <cellStyle name="Összesen 3 2 9 2 2" xfId="19600"/>
    <cellStyle name="Összesen 3 2 9 3" xfId="19601"/>
    <cellStyle name="Összesen 3 3" xfId="1526"/>
    <cellStyle name="Összesen 3 3 10" xfId="19602"/>
    <cellStyle name="Összesen 3 3 10 2" xfId="19603"/>
    <cellStyle name="Összesen 3 3 11" xfId="19604"/>
    <cellStyle name="Összesen 3 3 2" xfId="19605"/>
    <cellStyle name="Összesen 3 3 2 2" xfId="19606"/>
    <cellStyle name="Összesen 3 3 2 2 2" xfId="19607"/>
    <cellStyle name="Összesen 3 3 2 3" xfId="19608"/>
    <cellStyle name="Összesen 3 3 3" xfId="19609"/>
    <cellStyle name="Összesen 3 3 3 2" xfId="19610"/>
    <cellStyle name="Összesen 3 3 3 2 2" xfId="19611"/>
    <cellStyle name="Összesen 3 3 3 3" xfId="19612"/>
    <cellStyle name="Összesen 3 3 4" xfId="19613"/>
    <cellStyle name="Összesen 3 3 4 2" xfId="19614"/>
    <cellStyle name="Összesen 3 3 4 2 2" xfId="19615"/>
    <cellStyle name="Összesen 3 3 4 3" xfId="19616"/>
    <cellStyle name="Összesen 3 3 5" xfId="19617"/>
    <cellStyle name="Összesen 3 3 5 2" xfId="19618"/>
    <cellStyle name="Összesen 3 3 5 2 2" xfId="19619"/>
    <cellStyle name="Összesen 3 3 5 3" xfId="19620"/>
    <cellStyle name="Összesen 3 3 6" xfId="19621"/>
    <cellStyle name="Összesen 3 3 6 2" xfId="19622"/>
    <cellStyle name="Összesen 3 3 6 2 2" xfId="19623"/>
    <cellStyle name="Összesen 3 3 6 3" xfId="19624"/>
    <cellStyle name="Összesen 3 3 7" xfId="19625"/>
    <cellStyle name="Összesen 3 3 7 2" xfId="19626"/>
    <cellStyle name="Összesen 3 3 7 2 2" xfId="19627"/>
    <cellStyle name="Összesen 3 3 7 3" xfId="19628"/>
    <cellStyle name="Összesen 3 3 8" xfId="19629"/>
    <cellStyle name="Összesen 3 3 8 2" xfId="19630"/>
    <cellStyle name="Összesen 3 3 8 2 2" xfId="19631"/>
    <cellStyle name="Összesen 3 3 8 3" xfId="19632"/>
    <cellStyle name="Összesen 3 3 9" xfId="19633"/>
    <cellStyle name="Összesen 3 3 9 2" xfId="19634"/>
    <cellStyle name="Összesen 3 3 9 2 2" xfId="19635"/>
    <cellStyle name="Összesen 3 3 9 3" xfId="19636"/>
    <cellStyle name="Összesen 3 4" xfId="19637"/>
    <cellStyle name="Összesen 3 4 2" xfId="19638"/>
    <cellStyle name="Összesen 3 4 2 2" xfId="19639"/>
    <cellStyle name="Összesen 3 4 3" xfId="19640"/>
    <cellStyle name="Összesen 3 5" xfId="19641"/>
    <cellStyle name="Összesen 3 5 2" xfId="19642"/>
    <cellStyle name="Összesen 3 5 2 2" xfId="19643"/>
    <cellStyle name="Összesen 3 5 3" xfId="19644"/>
    <cellStyle name="Összesen 3 6" xfId="19645"/>
    <cellStyle name="Összesen 3 6 2" xfId="19646"/>
    <cellStyle name="Összesen 3 6 2 2" xfId="19647"/>
    <cellStyle name="Összesen 3 6 3" xfId="19648"/>
    <cellStyle name="Összesen 3 7" xfId="19649"/>
    <cellStyle name="Összesen 3 7 2" xfId="19650"/>
    <cellStyle name="Összesen 3 7 2 2" xfId="19651"/>
    <cellStyle name="Összesen 3 7 3" xfId="19652"/>
    <cellStyle name="Összesen 3 8" xfId="19653"/>
    <cellStyle name="Összesen 3 8 2" xfId="19654"/>
    <cellStyle name="Összesen 3 8 2 2" xfId="19655"/>
    <cellStyle name="Összesen 3 8 3" xfId="19656"/>
    <cellStyle name="Összesen 3 9" xfId="19657"/>
    <cellStyle name="Összesen 3 9 2" xfId="19658"/>
    <cellStyle name="Összesen 3 9 2 2" xfId="19659"/>
    <cellStyle name="Összesen 3 9 3" xfId="19660"/>
    <cellStyle name="Összesen 4" xfId="1527"/>
    <cellStyle name="Összesen 4 10" xfId="19661"/>
    <cellStyle name="Összesen 4 10 2" xfId="19662"/>
    <cellStyle name="Összesen 4 10 2 2" xfId="19663"/>
    <cellStyle name="Összesen 4 10 3" xfId="19664"/>
    <cellStyle name="Összesen 4 11" xfId="19665"/>
    <cellStyle name="Összesen 4 11 2" xfId="19666"/>
    <cellStyle name="Összesen 4 11 2 2" xfId="19667"/>
    <cellStyle name="Összesen 4 11 3" xfId="19668"/>
    <cellStyle name="Összesen 4 12" xfId="19669"/>
    <cellStyle name="Összesen 4 12 2" xfId="19670"/>
    <cellStyle name="Összesen 4 13" xfId="19671"/>
    <cellStyle name="Összesen 4 14" xfId="19672"/>
    <cellStyle name="Összesen 4 2" xfId="1528"/>
    <cellStyle name="Összesen 4 2 10" xfId="19673"/>
    <cellStyle name="Összesen 4 2 10 2" xfId="19674"/>
    <cellStyle name="Összesen 4 2 11" xfId="19675"/>
    <cellStyle name="Összesen 4 2 2" xfId="19676"/>
    <cellStyle name="Összesen 4 2 2 2" xfId="19677"/>
    <cellStyle name="Összesen 4 2 2 2 2" xfId="19678"/>
    <cellStyle name="Összesen 4 2 2 3" xfId="19679"/>
    <cellStyle name="Összesen 4 2 3" xfId="19680"/>
    <cellStyle name="Összesen 4 2 3 2" xfId="19681"/>
    <cellStyle name="Összesen 4 2 3 2 2" xfId="19682"/>
    <cellStyle name="Összesen 4 2 3 3" xfId="19683"/>
    <cellStyle name="Összesen 4 2 4" xfId="19684"/>
    <cellStyle name="Összesen 4 2 4 2" xfId="19685"/>
    <cellStyle name="Összesen 4 2 4 2 2" xfId="19686"/>
    <cellStyle name="Összesen 4 2 4 3" xfId="19687"/>
    <cellStyle name="Összesen 4 2 5" xfId="19688"/>
    <cellStyle name="Összesen 4 2 5 2" xfId="19689"/>
    <cellStyle name="Összesen 4 2 5 2 2" xfId="19690"/>
    <cellStyle name="Összesen 4 2 5 3" xfId="19691"/>
    <cellStyle name="Összesen 4 2 6" xfId="19692"/>
    <cellStyle name="Összesen 4 2 6 2" xfId="19693"/>
    <cellStyle name="Összesen 4 2 6 2 2" xfId="19694"/>
    <cellStyle name="Összesen 4 2 6 3" xfId="19695"/>
    <cellStyle name="Összesen 4 2 7" xfId="19696"/>
    <cellStyle name="Összesen 4 2 7 2" xfId="19697"/>
    <cellStyle name="Összesen 4 2 7 2 2" xfId="19698"/>
    <cellStyle name="Összesen 4 2 7 3" xfId="19699"/>
    <cellStyle name="Összesen 4 2 8" xfId="19700"/>
    <cellStyle name="Összesen 4 2 8 2" xfId="19701"/>
    <cellStyle name="Összesen 4 2 8 2 2" xfId="19702"/>
    <cellStyle name="Összesen 4 2 8 3" xfId="19703"/>
    <cellStyle name="Összesen 4 2 9" xfId="19704"/>
    <cellStyle name="Összesen 4 2 9 2" xfId="19705"/>
    <cellStyle name="Összesen 4 2 9 2 2" xfId="19706"/>
    <cellStyle name="Összesen 4 2 9 3" xfId="19707"/>
    <cellStyle name="Összesen 4 3" xfId="1529"/>
    <cellStyle name="Összesen 4 3 10" xfId="19708"/>
    <cellStyle name="Összesen 4 3 10 2" xfId="19709"/>
    <cellStyle name="Összesen 4 3 11" xfId="19710"/>
    <cellStyle name="Összesen 4 3 2" xfId="19711"/>
    <cellStyle name="Összesen 4 3 2 2" xfId="19712"/>
    <cellStyle name="Összesen 4 3 2 2 2" xfId="19713"/>
    <cellStyle name="Összesen 4 3 2 3" xfId="19714"/>
    <cellStyle name="Összesen 4 3 3" xfId="19715"/>
    <cellStyle name="Összesen 4 3 3 2" xfId="19716"/>
    <cellStyle name="Összesen 4 3 3 2 2" xfId="19717"/>
    <cellStyle name="Összesen 4 3 3 3" xfId="19718"/>
    <cellStyle name="Összesen 4 3 4" xfId="19719"/>
    <cellStyle name="Összesen 4 3 4 2" xfId="19720"/>
    <cellStyle name="Összesen 4 3 4 2 2" xfId="19721"/>
    <cellStyle name="Összesen 4 3 4 3" xfId="19722"/>
    <cellStyle name="Összesen 4 3 5" xfId="19723"/>
    <cellStyle name="Összesen 4 3 5 2" xfId="19724"/>
    <cellStyle name="Összesen 4 3 5 2 2" xfId="19725"/>
    <cellStyle name="Összesen 4 3 5 3" xfId="19726"/>
    <cellStyle name="Összesen 4 3 6" xfId="19727"/>
    <cellStyle name="Összesen 4 3 6 2" xfId="19728"/>
    <cellStyle name="Összesen 4 3 6 2 2" xfId="19729"/>
    <cellStyle name="Összesen 4 3 6 3" xfId="19730"/>
    <cellStyle name="Összesen 4 3 7" xfId="19731"/>
    <cellStyle name="Összesen 4 3 7 2" xfId="19732"/>
    <cellStyle name="Összesen 4 3 7 2 2" xfId="19733"/>
    <cellStyle name="Összesen 4 3 7 3" xfId="19734"/>
    <cellStyle name="Összesen 4 3 8" xfId="19735"/>
    <cellStyle name="Összesen 4 3 8 2" xfId="19736"/>
    <cellStyle name="Összesen 4 3 8 2 2" xfId="19737"/>
    <cellStyle name="Összesen 4 3 8 3" xfId="19738"/>
    <cellStyle name="Összesen 4 3 9" xfId="19739"/>
    <cellStyle name="Összesen 4 3 9 2" xfId="19740"/>
    <cellStyle name="Összesen 4 3 9 2 2" xfId="19741"/>
    <cellStyle name="Összesen 4 3 9 3" xfId="19742"/>
    <cellStyle name="Összesen 4 4" xfId="19743"/>
    <cellStyle name="Összesen 4 4 2" xfId="19744"/>
    <cellStyle name="Összesen 4 4 2 2" xfId="19745"/>
    <cellStyle name="Összesen 4 4 3" xfId="19746"/>
    <cellStyle name="Összesen 4 5" xfId="19747"/>
    <cellStyle name="Összesen 4 5 2" xfId="19748"/>
    <cellStyle name="Összesen 4 5 2 2" xfId="19749"/>
    <cellStyle name="Összesen 4 5 3" xfId="19750"/>
    <cellStyle name="Összesen 4 6" xfId="19751"/>
    <cellStyle name="Összesen 4 6 2" xfId="19752"/>
    <cellStyle name="Összesen 4 6 2 2" xfId="19753"/>
    <cellStyle name="Összesen 4 6 3" xfId="19754"/>
    <cellStyle name="Összesen 4 7" xfId="19755"/>
    <cellStyle name="Összesen 4 7 2" xfId="19756"/>
    <cellStyle name="Összesen 4 7 2 2" xfId="19757"/>
    <cellStyle name="Összesen 4 7 3" xfId="19758"/>
    <cellStyle name="Összesen 4 8" xfId="19759"/>
    <cellStyle name="Összesen 4 8 2" xfId="19760"/>
    <cellStyle name="Összesen 4 8 2 2" xfId="19761"/>
    <cellStyle name="Összesen 4 8 3" xfId="19762"/>
    <cellStyle name="Összesen 4 9" xfId="19763"/>
    <cellStyle name="Összesen 4 9 2" xfId="19764"/>
    <cellStyle name="Összesen 4 9 2 2" xfId="19765"/>
    <cellStyle name="Összesen 4 9 3" xfId="19766"/>
    <cellStyle name="Összesen 5" xfId="1530"/>
    <cellStyle name="Összesen 5 10" xfId="19767"/>
    <cellStyle name="Összesen 5 10 2" xfId="19768"/>
    <cellStyle name="Összesen 5 11" xfId="19769"/>
    <cellStyle name="Összesen 5 2" xfId="19770"/>
    <cellStyle name="Összesen 5 2 2" xfId="19771"/>
    <cellStyle name="Összesen 5 2 2 2" xfId="19772"/>
    <cellStyle name="Összesen 5 2 3" xfId="19773"/>
    <cellStyle name="Összesen 5 3" xfId="19774"/>
    <cellStyle name="Összesen 5 3 2" xfId="19775"/>
    <cellStyle name="Összesen 5 3 2 2" xfId="19776"/>
    <cellStyle name="Összesen 5 3 3" xfId="19777"/>
    <cellStyle name="Összesen 5 4" xfId="19778"/>
    <cellStyle name="Összesen 5 4 2" xfId="19779"/>
    <cellStyle name="Összesen 5 4 2 2" xfId="19780"/>
    <cellStyle name="Összesen 5 4 3" xfId="19781"/>
    <cellStyle name="Összesen 5 5" xfId="19782"/>
    <cellStyle name="Összesen 5 5 2" xfId="19783"/>
    <cellStyle name="Összesen 5 5 2 2" xfId="19784"/>
    <cellStyle name="Összesen 5 5 3" xfId="19785"/>
    <cellStyle name="Összesen 5 6" xfId="19786"/>
    <cellStyle name="Összesen 5 6 2" xfId="19787"/>
    <cellStyle name="Összesen 5 6 2 2" xfId="19788"/>
    <cellStyle name="Összesen 5 6 3" xfId="19789"/>
    <cellStyle name="Összesen 5 7" xfId="19790"/>
    <cellStyle name="Összesen 5 7 2" xfId="19791"/>
    <cellStyle name="Összesen 5 7 2 2" xfId="19792"/>
    <cellStyle name="Összesen 5 7 3" xfId="19793"/>
    <cellStyle name="Összesen 5 8" xfId="19794"/>
    <cellStyle name="Összesen 5 8 2" xfId="19795"/>
    <cellStyle name="Összesen 5 8 2 2" xfId="19796"/>
    <cellStyle name="Összesen 5 8 3" xfId="19797"/>
    <cellStyle name="Összesen 5 9" xfId="19798"/>
    <cellStyle name="Összesen 5 9 2" xfId="19799"/>
    <cellStyle name="Összesen 5 9 2 2" xfId="19800"/>
    <cellStyle name="Összesen 5 9 3" xfId="19801"/>
    <cellStyle name="Összesen 6" xfId="19802"/>
    <cellStyle name="Összesen 7" xfId="19803"/>
    <cellStyle name="Összesen 8" xfId="19804"/>
    <cellStyle name="Összesen 9" xfId="19805"/>
    <cellStyle name="Pénznem 2" xfId="1531"/>
    <cellStyle name="Percent (0 dp)" xfId="1532"/>
    <cellStyle name="Percent (1 dp)" xfId="1533"/>
    <cellStyle name="Percent (2 dp)" xfId="1534"/>
    <cellStyle name="Percent 10" xfId="1535"/>
    <cellStyle name="Percent 10 2" xfId="1536"/>
    <cellStyle name="Percent 10 2 2" xfId="19806"/>
    <cellStyle name="Percent 10 3" xfId="19807"/>
    <cellStyle name="Percent 11" xfId="1537"/>
    <cellStyle name="Percent 11 2" xfId="1538"/>
    <cellStyle name="Percent 11 2 2" xfId="1539"/>
    <cellStyle name="Percent 11 2 2 2" xfId="2205"/>
    <cellStyle name="Percent 11 2 3" xfId="2206"/>
    <cellStyle name="Percent 11 3" xfId="2207"/>
    <cellStyle name="Percent 11 3 2" xfId="19808"/>
    <cellStyle name="Percent 11 4" xfId="2208"/>
    <cellStyle name="Percent 12" xfId="1540"/>
    <cellStyle name="Percent 12 2" xfId="2209"/>
    <cellStyle name="Percent 12 2 2" xfId="19809"/>
    <cellStyle name="Percent 12 3" xfId="2210"/>
    <cellStyle name="Percent 12 4" xfId="19810"/>
    <cellStyle name="Percent 13" xfId="1541"/>
    <cellStyle name="Percent 13 2" xfId="1542"/>
    <cellStyle name="Percent 13 2 2" xfId="2211"/>
    <cellStyle name="Percent 13 2 3" xfId="2212"/>
    <cellStyle name="Percent 13 3" xfId="2213"/>
    <cellStyle name="Percent 13 4" xfId="19811"/>
    <cellStyle name="Percent 14" xfId="1543"/>
    <cellStyle name="Percent 15" xfId="1544"/>
    <cellStyle name="Percent 16" xfId="2214"/>
    <cellStyle name="Percent 16 2" xfId="19812"/>
    <cellStyle name="Percent 17" xfId="2215"/>
    <cellStyle name="Percent 18" xfId="2216"/>
    <cellStyle name="Percent 19" xfId="2217"/>
    <cellStyle name="Percent 2" xfId="1545"/>
    <cellStyle name="Percent 2 2" xfId="1546"/>
    <cellStyle name="Percent 2 2 2" xfId="1547"/>
    <cellStyle name="Percent 2 2 2 2" xfId="19813"/>
    <cellStyle name="Percent 2 2 3" xfId="1548"/>
    <cellStyle name="Percent 2 2 4" xfId="19814"/>
    <cellStyle name="Percent 2 2 5" xfId="19815"/>
    <cellStyle name="Percent 2 3" xfId="1549"/>
    <cellStyle name="Percent 2 3 2" xfId="1550"/>
    <cellStyle name="Percent 2 3 3" xfId="19816"/>
    <cellStyle name="Percent 2 3 4" xfId="19817"/>
    <cellStyle name="Percent 2 4" xfId="1551"/>
    <cellStyle name="Percent 2 4 2" xfId="19818"/>
    <cellStyle name="Percent 2 5" xfId="1552"/>
    <cellStyle name="Percent 2 5 2" xfId="19819"/>
    <cellStyle name="Percent 2 6" xfId="1553"/>
    <cellStyle name="Percent 2 7" xfId="19820"/>
    <cellStyle name="Percent 20" xfId="19821"/>
    <cellStyle name="Percent 21" xfId="19822"/>
    <cellStyle name="Percent 22" xfId="19823"/>
    <cellStyle name="Percent 23" xfId="19824"/>
    <cellStyle name="Percent 24" xfId="19825"/>
    <cellStyle name="Percent 25" xfId="19826"/>
    <cellStyle name="Percent 26" xfId="19827"/>
    <cellStyle name="Percent 3" xfId="1554"/>
    <cellStyle name="Percent 3 2" xfId="1555"/>
    <cellStyle name="Percent 3 2 2" xfId="1556"/>
    <cellStyle name="Percent 3 2 3" xfId="1557"/>
    <cellStyle name="Percent 3 3" xfId="1558"/>
    <cellStyle name="Percent 3 4" xfId="1559"/>
    <cellStyle name="Percent 3 5" xfId="1560"/>
    <cellStyle name="Percent 3 6" xfId="19828"/>
    <cellStyle name="Percent 3 7" xfId="19829"/>
    <cellStyle name="Percent 4" xfId="1561"/>
    <cellStyle name="Percent 4 2" xfId="19830"/>
    <cellStyle name="Percent 4 3" xfId="19831"/>
    <cellStyle name="Percent 4 4" xfId="19832"/>
    <cellStyle name="Percent 4 5" xfId="19833"/>
    <cellStyle name="Percent 5" xfId="1562"/>
    <cellStyle name="Percent 5 2" xfId="19834"/>
    <cellStyle name="Percent 5 3" xfId="19835"/>
    <cellStyle name="Percent 5 4" xfId="19836"/>
    <cellStyle name="Percent 6" xfId="1563"/>
    <cellStyle name="Percent 6 2" xfId="19837"/>
    <cellStyle name="Percent 6 3" xfId="19838"/>
    <cellStyle name="Percent 7" xfId="1564"/>
    <cellStyle name="Percent 7 10" xfId="19839"/>
    <cellStyle name="Percent 7 11" xfId="19840"/>
    <cellStyle name="Percent 7 2" xfId="1565"/>
    <cellStyle name="Percent 7 2 10" xfId="19841"/>
    <cellStyle name="Percent 7 2 2" xfId="19842"/>
    <cellStyle name="Percent 7 2 3" xfId="19843"/>
    <cellStyle name="Percent 7 2 4" xfId="19844"/>
    <cellStyle name="Percent 7 2 5" xfId="19845"/>
    <cellStyle name="Percent 7 2 6" xfId="19846"/>
    <cellStyle name="Percent 7 2 7" xfId="19847"/>
    <cellStyle name="Percent 7 2 8" xfId="19848"/>
    <cellStyle name="Percent 7 2 9" xfId="19849"/>
    <cellStyle name="Percent 7 3" xfId="19850"/>
    <cellStyle name="Percent 7 4" xfId="19851"/>
    <cellStyle name="Percent 7 5" xfId="19852"/>
    <cellStyle name="Percent 7 6" xfId="19853"/>
    <cellStyle name="Percent 7 7" xfId="19854"/>
    <cellStyle name="Percent 7 8" xfId="19855"/>
    <cellStyle name="Percent 7 9" xfId="19856"/>
    <cellStyle name="Percent 8" xfId="1566"/>
    <cellStyle name="Percent 8 2" xfId="19857"/>
    <cellStyle name="Percent 8 3" xfId="19858"/>
    <cellStyle name="Percent 8 4" xfId="19859"/>
    <cellStyle name="Percent 9" xfId="1567"/>
    <cellStyle name="Percent 9 2" xfId="1568"/>
    <cellStyle name="Percent 9 2 2" xfId="1569"/>
    <cellStyle name="Percent 9 2 2 2" xfId="2218"/>
    <cellStyle name="Percent 9 2 3" xfId="2219"/>
    <cellStyle name="Percent 9 3" xfId="2220"/>
    <cellStyle name="Percent 9 3 2" xfId="19860"/>
    <cellStyle name="Percent 9 4" xfId="2221"/>
    <cellStyle name="Percentage of" xfId="1570"/>
    <cellStyle name="PercentCell" xfId="19861"/>
    <cellStyle name="PercentCell 2" xfId="19862"/>
    <cellStyle name="PercentCell 3" xfId="19863"/>
    <cellStyle name="Planches" xfId="19864"/>
    <cellStyle name="Pourcentage 2" xfId="19865"/>
    <cellStyle name="Prozent 2" xfId="19866"/>
    <cellStyle name="Publication_style" xfId="1571"/>
    <cellStyle name="QIS2CalcCell" xfId="19867"/>
    <cellStyle name="QIS2Filler" xfId="19868"/>
    <cellStyle name="QIS2Heading" xfId="19869"/>
    <cellStyle name="QIS2InputCell" xfId="19870"/>
    <cellStyle name="QIS2InputCell 2" xfId="19871"/>
    <cellStyle name="QIS2InputCell 3" xfId="19872"/>
    <cellStyle name="QIS2Locked" xfId="19873"/>
    <cellStyle name="QIS2Para" xfId="19874"/>
    <cellStyle name="QIS2Param" xfId="19875"/>
    <cellStyle name="QIS5Header" xfId="1572"/>
    <cellStyle name="QIS5Header 10" xfId="19876"/>
    <cellStyle name="QIS5Header 10 2" xfId="19877"/>
    <cellStyle name="QIS5Header 10 3" xfId="19878"/>
    <cellStyle name="QIS5Header 11" xfId="19879"/>
    <cellStyle name="QIS5Header 2" xfId="19880"/>
    <cellStyle name="QIS5Header 2 2" xfId="19881"/>
    <cellStyle name="QIS5Header 2 2 2" xfId="19882"/>
    <cellStyle name="QIS5Header 2 2 3" xfId="19883"/>
    <cellStyle name="QIS5Header 2 3" xfId="19884"/>
    <cellStyle name="QIS5Header 2 4" xfId="19885"/>
    <cellStyle name="QIS5Header 3" xfId="19886"/>
    <cellStyle name="QIS5Header 3 2" xfId="19887"/>
    <cellStyle name="QIS5Header 3 2 2" xfId="19888"/>
    <cellStyle name="QIS5Header 3 2 3" xfId="19889"/>
    <cellStyle name="QIS5Header 3 3" xfId="19890"/>
    <cellStyle name="QIS5Header 3 4" xfId="19891"/>
    <cellStyle name="QIS5Header 4" xfId="19892"/>
    <cellStyle name="QIS5Header 4 2" xfId="19893"/>
    <cellStyle name="QIS5Header 4 2 2" xfId="19894"/>
    <cellStyle name="QIS5Header 4 2 3" xfId="19895"/>
    <cellStyle name="QIS5Header 4 3" xfId="19896"/>
    <cellStyle name="QIS5Header 4 4" xfId="19897"/>
    <cellStyle name="QIS5Header 5" xfId="19898"/>
    <cellStyle name="QIS5Header 5 2" xfId="19899"/>
    <cellStyle name="QIS5Header 5 2 2" xfId="19900"/>
    <cellStyle name="QIS5Header 5 2 3" xfId="19901"/>
    <cellStyle name="QIS5Header 5 3" xfId="19902"/>
    <cellStyle name="QIS5Header 5 4" xfId="19903"/>
    <cellStyle name="QIS5Header 6" xfId="19904"/>
    <cellStyle name="QIS5Header 6 2" xfId="19905"/>
    <cellStyle name="QIS5Header 6 2 2" xfId="19906"/>
    <cellStyle name="QIS5Header 6 2 3" xfId="19907"/>
    <cellStyle name="QIS5Header 6 3" xfId="19908"/>
    <cellStyle name="QIS5Header 6 4" xfId="19909"/>
    <cellStyle name="QIS5Header 7" xfId="19910"/>
    <cellStyle name="QIS5Header 7 2" xfId="19911"/>
    <cellStyle name="QIS5Header 7 2 2" xfId="19912"/>
    <cellStyle name="QIS5Header 7 2 3" xfId="19913"/>
    <cellStyle name="QIS5Header 7 3" xfId="19914"/>
    <cellStyle name="QIS5Header 7 4" xfId="19915"/>
    <cellStyle name="QIS5Header 8" xfId="19916"/>
    <cellStyle name="QIS5Header 8 2" xfId="19917"/>
    <cellStyle name="QIS5Header 8 2 2" xfId="19918"/>
    <cellStyle name="QIS5Header 8 2 3" xfId="19919"/>
    <cellStyle name="QIS5Header 8 3" xfId="19920"/>
    <cellStyle name="QIS5Header 8 4" xfId="19921"/>
    <cellStyle name="QIS5Header 9" xfId="19922"/>
    <cellStyle name="QIS5Header 9 2" xfId="19923"/>
    <cellStyle name="QIS5Header 9 2 2" xfId="19924"/>
    <cellStyle name="QIS5Header 9 2 3" xfId="19925"/>
    <cellStyle name="QIS5Header 9 3" xfId="19926"/>
    <cellStyle name="QIS5Header 9 4" xfId="19927"/>
    <cellStyle name="QIS5Label" xfId="1573"/>
    <cellStyle name="Refdb standard" xfId="1574"/>
    <cellStyle name="RenvoiPage" xfId="19928"/>
    <cellStyle name="ro1" xfId="1575"/>
    <cellStyle name="RO1COLS" xfId="1576"/>
    <cellStyle name="Rossz" xfId="1577"/>
    <cellStyle name="Rossz 2" xfId="1578"/>
    <cellStyle name="Rossz 2 2" xfId="1579"/>
    <cellStyle name="Rossz 2 3" xfId="1580"/>
    <cellStyle name="Rossz 2 4" xfId="19929"/>
    <cellStyle name="Rossz 2 5" xfId="19930"/>
    <cellStyle name="Rossz 3" xfId="1581"/>
    <cellStyle name="Rossz 3 2" xfId="19931"/>
    <cellStyle name="Rossz 3 3" xfId="19932"/>
    <cellStyle name="Rossz 4" xfId="19933"/>
    <cellStyle name="Rossz 4 2" xfId="19934"/>
    <cellStyle name="Rossz 5" xfId="19935"/>
    <cellStyle name="Rossz 6" xfId="19936"/>
    <cellStyle name="Rossz 7" xfId="19937"/>
    <cellStyle name="Rossz 8" xfId="19938"/>
    <cellStyle name="Row Header" xfId="1582"/>
    <cellStyle name="rowStyleStringLeft" xfId="1583"/>
    <cellStyle name="Rubrique" xfId="19939"/>
    <cellStyle name="Salida" xfId="19940"/>
    <cellStyle name="Salida 2" xfId="19941"/>
    <cellStyle name="SAPBEXaggData" xfId="1584"/>
    <cellStyle name="SAPBEXaggData 10" xfId="19942"/>
    <cellStyle name="SAPBEXaggData 2" xfId="19943"/>
    <cellStyle name="SAPBEXaggData 2 2" xfId="19944"/>
    <cellStyle name="SAPBEXaggData 2 2 2" xfId="19945"/>
    <cellStyle name="SAPBEXaggData 2 3" xfId="19946"/>
    <cellStyle name="SAPBEXaggData 3" xfId="19947"/>
    <cellStyle name="SAPBEXaggData 3 2" xfId="19948"/>
    <cellStyle name="SAPBEXaggData 3 2 2" xfId="19949"/>
    <cellStyle name="SAPBEXaggData 3 3" xfId="19950"/>
    <cellStyle name="SAPBEXaggData 4" xfId="19951"/>
    <cellStyle name="SAPBEXaggData 4 2" xfId="19952"/>
    <cellStyle name="SAPBEXaggData 4 2 2" xfId="19953"/>
    <cellStyle name="SAPBEXaggData 4 3" xfId="19954"/>
    <cellStyle name="SAPBEXaggData 5" xfId="19955"/>
    <cellStyle name="SAPBEXaggData 5 2" xfId="19956"/>
    <cellStyle name="SAPBEXaggData 5 2 2" xfId="19957"/>
    <cellStyle name="SAPBEXaggData 5 3" xfId="19958"/>
    <cellStyle name="SAPBEXaggData 6" xfId="19959"/>
    <cellStyle name="SAPBEXaggData 6 2" xfId="19960"/>
    <cellStyle name="SAPBEXaggData 6 2 2" xfId="19961"/>
    <cellStyle name="SAPBEXaggData 6 3" xfId="19962"/>
    <cellStyle name="SAPBEXaggData 7" xfId="19963"/>
    <cellStyle name="SAPBEXaggData 7 2" xfId="19964"/>
    <cellStyle name="SAPBEXaggData 7 2 2" xfId="19965"/>
    <cellStyle name="SAPBEXaggData 7 3" xfId="19966"/>
    <cellStyle name="SAPBEXaggData 8" xfId="19967"/>
    <cellStyle name="SAPBEXaggData 8 2" xfId="19968"/>
    <cellStyle name="SAPBEXaggData 8 2 2" xfId="19969"/>
    <cellStyle name="SAPBEXaggData 8 3" xfId="19970"/>
    <cellStyle name="SAPBEXaggData 9" xfId="19971"/>
    <cellStyle name="SAPBEXaggData 9 2" xfId="19972"/>
    <cellStyle name="SAPBEXaggItem" xfId="1585"/>
    <cellStyle name="SAPBEXaggItem 10" xfId="19973"/>
    <cellStyle name="SAPBEXaggItem 2" xfId="19974"/>
    <cellStyle name="SAPBEXaggItem 2 2" xfId="19975"/>
    <cellStyle name="SAPBEXaggItem 2 2 2" xfId="19976"/>
    <cellStyle name="SAPBEXaggItem 2 3" xfId="19977"/>
    <cellStyle name="SAPBEXaggItem 3" xfId="19978"/>
    <cellStyle name="SAPBEXaggItem 3 2" xfId="19979"/>
    <cellStyle name="SAPBEXaggItem 3 2 2" xfId="19980"/>
    <cellStyle name="SAPBEXaggItem 3 3" xfId="19981"/>
    <cellStyle name="SAPBEXaggItem 4" xfId="19982"/>
    <cellStyle name="SAPBEXaggItem 4 2" xfId="19983"/>
    <cellStyle name="SAPBEXaggItem 4 2 2" xfId="19984"/>
    <cellStyle name="SAPBEXaggItem 4 3" xfId="19985"/>
    <cellStyle name="SAPBEXaggItem 5" xfId="19986"/>
    <cellStyle name="SAPBEXaggItem 5 2" xfId="19987"/>
    <cellStyle name="SAPBEXaggItem 5 2 2" xfId="19988"/>
    <cellStyle name="SAPBEXaggItem 5 3" xfId="19989"/>
    <cellStyle name="SAPBEXaggItem 6" xfId="19990"/>
    <cellStyle name="SAPBEXaggItem 6 2" xfId="19991"/>
    <cellStyle name="SAPBEXaggItem 6 2 2" xfId="19992"/>
    <cellStyle name="SAPBEXaggItem 6 3" xfId="19993"/>
    <cellStyle name="SAPBEXaggItem 7" xfId="19994"/>
    <cellStyle name="SAPBEXaggItem 7 2" xfId="19995"/>
    <cellStyle name="SAPBEXaggItem 7 2 2" xfId="19996"/>
    <cellStyle name="SAPBEXaggItem 7 3" xfId="19997"/>
    <cellStyle name="SAPBEXaggItem 8" xfId="19998"/>
    <cellStyle name="SAPBEXaggItem 8 2" xfId="19999"/>
    <cellStyle name="SAPBEXaggItem 8 2 2" xfId="20000"/>
    <cellStyle name="SAPBEXaggItem 8 3" xfId="20001"/>
    <cellStyle name="SAPBEXaggItem 9" xfId="20002"/>
    <cellStyle name="SAPBEXaggItem 9 2" xfId="20003"/>
    <cellStyle name="SAPBEXchaText" xfId="1586"/>
    <cellStyle name="SAPBEXfilterDrill" xfId="1587"/>
    <cellStyle name="SAPBEXfilterDrill 2" xfId="20004"/>
    <cellStyle name="SAPBEXfilterItem" xfId="1588"/>
    <cellStyle name="SAPBEXformats" xfId="1589"/>
    <cellStyle name="SAPBEXformats 10" xfId="20005"/>
    <cellStyle name="SAPBEXformats 2" xfId="20006"/>
    <cellStyle name="SAPBEXformats 2 2" xfId="20007"/>
    <cellStyle name="SAPBEXformats 2 2 2" xfId="20008"/>
    <cellStyle name="SAPBEXformats 2 3" xfId="20009"/>
    <cellStyle name="SAPBEXformats 3" xfId="20010"/>
    <cellStyle name="SAPBEXformats 3 2" xfId="20011"/>
    <cellStyle name="SAPBEXformats 3 2 2" xfId="20012"/>
    <cellStyle name="SAPBEXformats 3 3" xfId="20013"/>
    <cellStyle name="SAPBEXformats 4" xfId="20014"/>
    <cellStyle name="SAPBEXformats 4 2" xfId="20015"/>
    <cellStyle name="SAPBEXformats 4 2 2" xfId="20016"/>
    <cellStyle name="SAPBEXformats 4 3" xfId="20017"/>
    <cellStyle name="SAPBEXformats 5" xfId="20018"/>
    <cellStyle name="SAPBEXformats 5 2" xfId="20019"/>
    <cellStyle name="SAPBEXformats 5 2 2" xfId="20020"/>
    <cellStyle name="SAPBEXformats 5 3" xfId="20021"/>
    <cellStyle name="SAPBEXformats 6" xfId="20022"/>
    <cellStyle name="SAPBEXformats 6 2" xfId="20023"/>
    <cellStyle name="SAPBEXformats 6 2 2" xfId="20024"/>
    <cellStyle name="SAPBEXformats 6 3" xfId="20025"/>
    <cellStyle name="SAPBEXformats 7" xfId="20026"/>
    <cellStyle name="SAPBEXformats 7 2" xfId="20027"/>
    <cellStyle name="SAPBEXformats 7 2 2" xfId="20028"/>
    <cellStyle name="SAPBEXformats 7 3" xfId="20029"/>
    <cellStyle name="SAPBEXformats 8" xfId="20030"/>
    <cellStyle name="SAPBEXformats 8 2" xfId="20031"/>
    <cellStyle name="SAPBEXformats 8 2 2" xfId="20032"/>
    <cellStyle name="SAPBEXformats 8 3" xfId="20033"/>
    <cellStyle name="SAPBEXformats 9" xfId="20034"/>
    <cellStyle name="SAPBEXformats 9 2" xfId="20035"/>
    <cellStyle name="SAPBEXheaderItem" xfId="1590"/>
    <cellStyle name="SAPBEXheaderText" xfId="1591"/>
    <cellStyle name="SAPBEXHLevel3" xfId="20036"/>
    <cellStyle name="SAPBEXHLevel3 2" xfId="20037"/>
    <cellStyle name="SAPBEXstdData" xfId="1592"/>
    <cellStyle name="SAPBEXstdData 10" xfId="20038"/>
    <cellStyle name="SAPBEXstdData 2" xfId="20039"/>
    <cellStyle name="SAPBEXstdData 2 2" xfId="20040"/>
    <cellStyle name="SAPBEXstdData 2 2 2" xfId="20041"/>
    <cellStyle name="SAPBEXstdData 2 3" xfId="20042"/>
    <cellStyle name="SAPBEXstdData 3" xfId="20043"/>
    <cellStyle name="SAPBEXstdData 3 2" xfId="20044"/>
    <cellStyle name="SAPBEXstdData 3 2 2" xfId="20045"/>
    <cellStyle name="SAPBEXstdData 3 3" xfId="20046"/>
    <cellStyle name="SAPBEXstdData 4" xfId="20047"/>
    <cellStyle name="SAPBEXstdData 4 2" xfId="20048"/>
    <cellStyle name="SAPBEXstdData 4 2 2" xfId="20049"/>
    <cellStyle name="SAPBEXstdData 4 3" xfId="20050"/>
    <cellStyle name="SAPBEXstdData 5" xfId="20051"/>
    <cellStyle name="SAPBEXstdData 5 2" xfId="20052"/>
    <cellStyle name="SAPBEXstdData 5 2 2" xfId="20053"/>
    <cellStyle name="SAPBEXstdData 5 3" xfId="20054"/>
    <cellStyle name="SAPBEXstdData 6" xfId="20055"/>
    <cellStyle name="SAPBEXstdData 6 2" xfId="20056"/>
    <cellStyle name="SAPBEXstdData 6 2 2" xfId="20057"/>
    <cellStyle name="SAPBEXstdData 6 3" xfId="20058"/>
    <cellStyle name="SAPBEXstdData 7" xfId="20059"/>
    <cellStyle name="SAPBEXstdData 7 2" xfId="20060"/>
    <cellStyle name="SAPBEXstdData 7 2 2" xfId="20061"/>
    <cellStyle name="SAPBEXstdData 7 3" xfId="20062"/>
    <cellStyle name="SAPBEXstdData 8" xfId="20063"/>
    <cellStyle name="SAPBEXstdData 8 2" xfId="20064"/>
    <cellStyle name="SAPBEXstdData 8 2 2" xfId="20065"/>
    <cellStyle name="SAPBEXstdData 8 3" xfId="20066"/>
    <cellStyle name="SAPBEXstdData 9" xfId="20067"/>
    <cellStyle name="SAPBEXstdData 9 2" xfId="20068"/>
    <cellStyle name="SAPBEXstdItem" xfId="1593"/>
    <cellStyle name="SAPBEXstdItem 10" xfId="20069"/>
    <cellStyle name="SAPBEXstdItem 2" xfId="20070"/>
    <cellStyle name="SAPBEXstdItem 2 2" xfId="20071"/>
    <cellStyle name="SAPBEXstdItem 2 2 2" xfId="20072"/>
    <cellStyle name="SAPBEXstdItem 2 3" xfId="20073"/>
    <cellStyle name="SAPBEXstdItem 3" xfId="20074"/>
    <cellStyle name="SAPBEXstdItem 3 2" xfId="20075"/>
    <cellStyle name="SAPBEXstdItem 3 2 2" xfId="20076"/>
    <cellStyle name="SAPBEXstdItem 3 3" xfId="20077"/>
    <cellStyle name="SAPBEXstdItem 4" xfId="20078"/>
    <cellStyle name="SAPBEXstdItem 4 2" xfId="20079"/>
    <cellStyle name="SAPBEXstdItem 4 2 2" xfId="20080"/>
    <cellStyle name="SAPBEXstdItem 4 3" xfId="20081"/>
    <cellStyle name="SAPBEXstdItem 5" xfId="20082"/>
    <cellStyle name="SAPBEXstdItem 5 2" xfId="20083"/>
    <cellStyle name="SAPBEXstdItem 5 2 2" xfId="20084"/>
    <cellStyle name="SAPBEXstdItem 5 3" xfId="20085"/>
    <cellStyle name="SAPBEXstdItem 6" xfId="20086"/>
    <cellStyle name="SAPBEXstdItem 6 2" xfId="20087"/>
    <cellStyle name="SAPBEXstdItem 6 2 2" xfId="20088"/>
    <cellStyle name="SAPBEXstdItem 6 3" xfId="20089"/>
    <cellStyle name="SAPBEXstdItem 7" xfId="20090"/>
    <cellStyle name="SAPBEXstdItem 7 2" xfId="20091"/>
    <cellStyle name="SAPBEXstdItem 7 2 2" xfId="20092"/>
    <cellStyle name="SAPBEXstdItem 7 3" xfId="20093"/>
    <cellStyle name="SAPBEXstdItem 8" xfId="20094"/>
    <cellStyle name="SAPBEXstdItem 8 2" xfId="20095"/>
    <cellStyle name="SAPBEXstdItem 8 2 2" xfId="20096"/>
    <cellStyle name="SAPBEXstdItem 8 3" xfId="20097"/>
    <cellStyle name="SAPBEXstdItem 9" xfId="20098"/>
    <cellStyle name="SAPBEXstdItem 9 2" xfId="20099"/>
    <cellStyle name="SAPBEXtitle" xfId="1594"/>
    <cellStyle name="SAPBEXundefined" xfId="1595"/>
    <cellStyle name="SAPBEXundefined 10" xfId="20100"/>
    <cellStyle name="SAPBEXundefined 2" xfId="20101"/>
    <cellStyle name="SAPBEXundefined 2 2" xfId="20102"/>
    <cellStyle name="SAPBEXundefined 2 2 2" xfId="20103"/>
    <cellStyle name="SAPBEXundefined 2 3" xfId="20104"/>
    <cellStyle name="SAPBEXundefined 3" xfId="20105"/>
    <cellStyle name="SAPBEXundefined 3 2" xfId="20106"/>
    <cellStyle name="SAPBEXundefined 3 2 2" xfId="20107"/>
    <cellStyle name="SAPBEXundefined 3 3" xfId="20108"/>
    <cellStyle name="SAPBEXundefined 4" xfId="20109"/>
    <cellStyle name="SAPBEXundefined 4 2" xfId="20110"/>
    <cellStyle name="SAPBEXundefined 4 2 2" xfId="20111"/>
    <cellStyle name="SAPBEXundefined 4 3" xfId="20112"/>
    <cellStyle name="SAPBEXundefined 5" xfId="20113"/>
    <cellStyle name="SAPBEXundefined 5 2" xfId="20114"/>
    <cellStyle name="SAPBEXundefined 5 2 2" xfId="20115"/>
    <cellStyle name="SAPBEXundefined 5 3" xfId="20116"/>
    <cellStyle name="SAPBEXundefined 6" xfId="20117"/>
    <cellStyle name="SAPBEXundefined 6 2" xfId="20118"/>
    <cellStyle name="SAPBEXundefined 6 2 2" xfId="20119"/>
    <cellStyle name="SAPBEXundefined 6 3" xfId="20120"/>
    <cellStyle name="SAPBEXundefined 7" xfId="20121"/>
    <cellStyle name="SAPBEXundefined 7 2" xfId="20122"/>
    <cellStyle name="SAPBEXundefined 7 2 2" xfId="20123"/>
    <cellStyle name="SAPBEXundefined 7 3" xfId="20124"/>
    <cellStyle name="SAPBEXundefined 8" xfId="20125"/>
    <cellStyle name="SAPBEXundefined 8 2" xfId="20126"/>
    <cellStyle name="SAPBEXundefined 8 2 2" xfId="20127"/>
    <cellStyle name="SAPBEXundefined 8 3" xfId="20128"/>
    <cellStyle name="SAPBEXundefined 9" xfId="20129"/>
    <cellStyle name="SAPBEXundefined 9 2" xfId="20130"/>
    <cellStyle name="semestre" xfId="1596"/>
    <cellStyle name="Semleges" xfId="1597"/>
    <cellStyle name="Semleges 2" xfId="1598"/>
    <cellStyle name="Semleges 2 2" xfId="1599"/>
    <cellStyle name="Semleges 2 3" xfId="1600"/>
    <cellStyle name="Semleges 2 4" xfId="20131"/>
    <cellStyle name="Semleges 2 5" xfId="20132"/>
    <cellStyle name="Semleges 3" xfId="1601"/>
    <cellStyle name="Semleges 3 2" xfId="20133"/>
    <cellStyle name="Semleges 3 3" xfId="20134"/>
    <cellStyle name="Semleges 4" xfId="20135"/>
    <cellStyle name="Semleges 4 2" xfId="20136"/>
    <cellStyle name="Semleges 5" xfId="20137"/>
    <cellStyle name="Semleges 6" xfId="20138"/>
    <cellStyle name="Semleges 7" xfId="20139"/>
    <cellStyle name="Semleges 8" xfId="20140"/>
    <cellStyle name="SFTables" xfId="1602"/>
    <cellStyle name="showCheck" xfId="1603"/>
    <cellStyle name="showCheck 10" xfId="20141"/>
    <cellStyle name="showCheck 11" xfId="20142"/>
    <cellStyle name="showCheck 2" xfId="20143"/>
    <cellStyle name="showCheck 2 2" xfId="20144"/>
    <cellStyle name="showCheck 2 2 2" xfId="20145"/>
    <cellStyle name="showCheck 2 2 3" xfId="20146"/>
    <cellStyle name="showCheck 2 3" xfId="20147"/>
    <cellStyle name="showCheck 2 4" xfId="20148"/>
    <cellStyle name="showCheck 3" xfId="20149"/>
    <cellStyle name="showCheck 3 2" xfId="20150"/>
    <cellStyle name="showCheck 3 2 2" xfId="20151"/>
    <cellStyle name="showCheck 3 2 3" xfId="20152"/>
    <cellStyle name="showCheck 3 3" xfId="20153"/>
    <cellStyle name="showCheck 3 4" xfId="20154"/>
    <cellStyle name="showCheck 4" xfId="20155"/>
    <cellStyle name="showCheck 4 2" xfId="20156"/>
    <cellStyle name="showCheck 4 2 2" xfId="20157"/>
    <cellStyle name="showCheck 4 2 3" xfId="20158"/>
    <cellStyle name="showCheck 4 3" xfId="20159"/>
    <cellStyle name="showCheck 4 4" xfId="20160"/>
    <cellStyle name="showCheck 5" xfId="20161"/>
    <cellStyle name="showCheck 5 2" xfId="20162"/>
    <cellStyle name="showCheck 5 2 2" xfId="20163"/>
    <cellStyle name="showCheck 5 2 3" xfId="20164"/>
    <cellStyle name="showCheck 5 3" xfId="20165"/>
    <cellStyle name="showCheck 5 4" xfId="20166"/>
    <cellStyle name="showCheck 6" xfId="20167"/>
    <cellStyle name="showCheck 6 2" xfId="20168"/>
    <cellStyle name="showCheck 6 2 2" xfId="20169"/>
    <cellStyle name="showCheck 6 2 3" xfId="20170"/>
    <cellStyle name="showCheck 6 3" xfId="20171"/>
    <cellStyle name="showCheck 6 4" xfId="20172"/>
    <cellStyle name="showCheck 7" xfId="20173"/>
    <cellStyle name="showCheck 7 2" xfId="20174"/>
    <cellStyle name="showCheck 7 2 2" xfId="20175"/>
    <cellStyle name="showCheck 7 2 3" xfId="20176"/>
    <cellStyle name="showCheck 7 3" xfId="20177"/>
    <cellStyle name="showCheck 7 4" xfId="20178"/>
    <cellStyle name="showCheck 8" xfId="20179"/>
    <cellStyle name="showCheck 8 2" xfId="20180"/>
    <cellStyle name="showCheck 8 2 2" xfId="20181"/>
    <cellStyle name="showCheck 8 2 3" xfId="20182"/>
    <cellStyle name="showCheck 8 3" xfId="20183"/>
    <cellStyle name="showCheck 8 4" xfId="20184"/>
    <cellStyle name="showCheck 9" xfId="20185"/>
    <cellStyle name="showCheck 9 2" xfId="20186"/>
    <cellStyle name="showCheck 9 2 2" xfId="20187"/>
    <cellStyle name="showCheck 9 2 3" xfId="20188"/>
    <cellStyle name="showCheck 9 3" xfId="20189"/>
    <cellStyle name="showCheck 9 4" xfId="20190"/>
    <cellStyle name="showExposure" xfId="1604"/>
    <cellStyle name="showExposure 10" xfId="20191"/>
    <cellStyle name="showExposure 11" xfId="20192"/>
    <cellStyle name="showExposure 2" xfId="20193"/>
    <cellStyle name="showExposure 2 2" xfId="20194"/>
    <cellStyle name="showExposure 2 2 2" xfId="20195"/>
    <cellStyle name="showExposure 2 2 3" xfId="20196"/>
    <cellStyle name="showExposure 2 3" xfId="20197"/>
    <cellStyle name="showExposure 2 4" xfId="20198"/>
    <cellStyle name="showExposure 3" xfId="20199"/>
    <cellStyle name="showExposure 3 2" xfId="20200"/>
    <cellStyle name="showExposure 3 2 2" xfId="20201"/>
    <cellStyle name="showExposure 3 2 3" xfId="20202"/>
    <cellStyle name="showExposure 3 3" xfId="20203"/>
    <cellStyle name="showExposure 3 4" xfId="20204"/>
    <cellStyle name="showExposure 4" xfId="20205"/>
    <cellStyle name="showExposure 4 2" xfId="20206"/>
    <cellStyle name="showExposure 4 2 2" xfId="20207"/>
    <cellStyle name="showExposure 4 2 3" xfId="20208"/>
    <cellStyle name="showExposure 4 3" xfId="20209"/>
    <cellStyle name="showExposure 4 4" xfId="20210"/>
    <cellStyle name="showExposure 5" xfId="20211"/>
    <cellStyle name="showExposure 5 2" xfId="20212"/>
    <cellStyle name="showExposure 5 2 2" xfId="20213"/>
    <cellStyle name="showExposure 5 2 3" xfId="20214"/>
    <cellStyle name="showExposure 5 3" xfId="20215"/>
    <cellStyle name="showExposure 5 4" xfId="20216"/>
    <cellStyle name="showExposure 6" xfId="20217"/>
    <cellStyle name="showExposure 6 2" xfId="20218"/>
    <cellStyle name="showExposure 6 2 2" xfId="20219"/>
    <cellStyle name="showExposure 6 2 3" xfId="20220"/>
    <cellStyle name="showExposure 6 3" xfId="20221"/>
    <cellStyle name="showExposure 6 4" xfId="20222"/>
    <cellStyle name="showExposure 7" xfId="20223"/>
    <cellStyle name="showExposure 7 2" xfId="20224"/>
    <cellStyle name="showExposure 7 2 2" xfId="20225"/>
    <cellStyle name="showExposure 7 2 3" xfId="20226"/>
    <cellStyle name="showExposure 7 3" xfId="20227"/>
    <cellStyle name="showExposure 7 4" xfId="20228"/>
    <cellStyle name="showExposure 8" xfId="20229"/>
    <cellStyle name="showExposure 8 2" xfId="20230"/>
    <cellStyle name="showExposure 8 2 2" xfId="20231"/>
    <cellStyle name="showExposure 8 2 3" xfId="20232"/>
    <cellStyle name="showExposure 8 3" xfId="20233"/>
    <cellStyle name="showExposure 8 4" xfId="20234"/>
    <cellStyle name="showExposure 9" xfId="20235"/>
    <cellStyle name="showExposure 9 2" xfId="20236"/>
    <cellStyle name="showExposure 9 2 2" xfId="20237"/>
    <cellStyle name="showExposure 9 2 3" xfId="20238"/>
    <cellStyle name="showExposure 9 3" xfId="20239"/>
    <cellStyle name="showExposure 9 4" xfId="20240"/>
    <cellStyle name="showParameterE" xfId="1605"/>
    <cellStyle name="showParameterE 10" xfId="20241"/>
    <cellStyle name="showParameterE 11" xfId="20242"/>
    <cellStyle name="showParameterE 2" xfId="20243"/>
    <cellStyle name="showParameterE 2 2" xfId="20244"/>
    <cellStyle name="showParameterE 2 2 2" xfId="20245"/>
    <cellStyle name="showParameterE 2 2 3" xfId="20246"/>
    <cellStyle name="showParameterE 2 3" xfId="20247"/>
    <cellStyle name="showParameterE 2 4" xfId="20248"/>
    <cellStyle name="showParameterE 3" xfId="20249"/>
    <cellStyle name="showParameterE 3 2" xfId="20250"/>
    <cellStyle name="showParameterE 3 2 2" xfId="20251"/>
    <cellStyle name="showParameterE 3 2 3" xfId="20252"/>
    <cellStyle name="showParameterE 3 3" xfId="20253"/>
    <cellStyle name="showParameterE 3 4" xfId="20254"/>
    <cellStyle name="showParameterE 4" xfId="20255"/>
    <cellStyle name="showParameterE 4 2" xfId="20256"/>
    <cellStyle name="showParameterE 4 2 2" xfId="20257"/>
    <cellStyle name="showParameterE 4 2 3" xfId="20258"/>
    <cellStyle name="showParameterE 4 3" xfId="20259"/>
    <cellStyle name="showParameterE 4 4" xfId="20260"/>
    <cellStyle name="showParameterE 5" xfId="20261"/>
    <cellStyle name="showParameterE 5 2" xfId="20262"/>
    <cellStyle name="showParameterE 5 2 2" xfId="20263"/>
    <cellStyle name="showParameterE 5 2 3" xfId="20264"/>
    <cellStyle name="showParameterE 5 3" xfId="20265"/>
    <cellStyle name="showParameterE 5 4" xfId="20266"/>
    <cellStyle name="showParameterE 6" xfId="20267"/>
    <cellStyle name="showParameterE 6 2" xfId="20268"/>
    <cellStyle name="showParameterE 6 2 2" xfId="20269"/>
    <cellStyle name="showParameterE 6 2 3" xfId="20270"/>
    <cellStyle name="showParameterE 6 3" xfId="20271"/>
    <cellStyle name="showParameterE 6 4" xfId="20272"/>
    <cellStyle name="showParameterE 7" xfId="20273"/>
    <cellStyle name="showParameterE 7 2" xfId="20274"/>
    <cellStyle name="showParameterE 7 2 2" xfId="20275"/>
    <cellStyle name="showParameterE 7 2 3" xfId="20276"/>
    <cellStyle name="showParameterE 7 3" xfId="20277"/>
    <cellStyle name="showParameterE 7 4" xfId="20278"/>
    <cellStyle name="showParameterE 8" xfId="20279"/>
    <cellStyle name="showParameterE 8 2" xfId="20280"/>
    <cellStyle name="showParameterE 8 2 2" xfId="20281"/>
    <cellStyle name="showParameterE 8 2 3" xfId="20282"/>
    <cellStyle name="showParameterE 8 3" xfId="20283"/>
    <cellStyle name="showParameterE 8 4" xfId="20284"/>
    <cellStyle name="showParameterE 9" xfId="20285"/>
    <cellStyle name="showParameterE 9 2" xfId="20286"/>
    <cellStyle name="showParameterE 9 2 2" xfId="20287"/>
    <cellStyle name="showParameterE 9 2 3" xfId="20288"/>
    <cellStyle name="showParameterE 9 3" xfId="20289"/>
    <cellStyle name="showParameterE 9 4" xfId="20290"/>
    <cellStyle name="showParameterS" xfId="1606"/>
    <cellStyle name="showParameterS 10" xfId="20291"/>
    <cellStyle name="showParameterS 11" xfId="20292"/>
    <cellStyle name="showParameterS 2" xfId="20293"/>
    <cellStyle name="showParameterS 2 2" xfId="20294"/>
    <cellStyle name="showParameterS 2 2 2" xfId="20295"/>
    <cellStyle name="showParameterS 2 2 3" xfId="20296"/>
    <cellStyle name="showParameterS 2 3" xfId="20297"/>
    <cellStyle name="showParameterS 2 4" xfId="20298"/>
    <cellStyle name="showParameterS 3" xfId="20299"/>
    <cellStyle name="showParameterS 3 2" xfId="20300"/>
    <cellStyle name="showParameterS 3 2 2" xfId="20301"/>
    <cellStyle name="showParameterS 3 2 3" xfId="20302"/>
    <cellStyle name="showParameterS 3 3" xfId="20303"/>
    <cellStyle name="showParameterS 3 4" xfId="20304"/>
    <cellStyle name="showParameterS 4" xfId="20305"/>
    <cellStyle name="showParameterS 4 2" xfId="20306"/>
    <cellStyle name="showParameterS 4 2 2" xfId="20307"/>
    <cellStyle name="showParameterS 4 2 3" xfId="20308"/>
    <cellStyle name="showParameterS 4 3" xfId="20309"/>
    <cellStyle name="showParameterS 4 4" xfId="20310"/>
    <cellStyle name="showParameterS 5" xfId="20311"/>
    <cellStyle name="showParameterS 5 2" xfId="20312"/>
    <cellStyle name="showParameterS 5 2 2" xfId="20313"/>
    <cellStyle name="showParameterS 5 2 3" xfId="20314"/>
    <cellStyle name="showParameterS 5 3" xfId="20315"/>
    <cellStyle name="showParameterS 5 4" xfId="20316"/>
    <cellStyle name="showParameterS 6" xfId="20317"/>
    <cellStyle name="showParameterS 6 2" xfId="20318"/>
    <cellStyle name="showParameterS 6 2 2" xfId="20319"/>
    <cellStyle name="showParameterS 6 2 3" xfId="20320"/>
    <cellStyle name="showParameterS 6 3" xfId="20321"/>
    <cellStyle name="showParameterS 6 4" xfId="20322"/>
    <cellStyle name="showParameterS 7" xfId="20323"/>
    <cellStyle name="showParameterS 7 2" xfId="20324"/>
    <cellStyle name="showParameterS 7 2 2" xfId="20325"/>
    <cellStyle name="showParameterS 7 2 3" xfId="20326"/>
    <cellStyle name="showParameterS 7 3" xfId="20327"/>
    <cellStyle name="showParameterS 7 4" xfId="20328"/>
    <cellStyle name="showParameterS 8" xfId="20329"/>
    <cellStyle name="showParameterS 8 2" xfId="20330"/>
    <cellStyle name="showParameterS 8 2 2" xfId="20331"/>
    <cellStyle name="showParameterS 8 2 3" xfId="20332"/>
    <cellStyle name="showParameterS 8 3" xfId="20333"/>
    <cellStyle name="showParameterS 8 4" xfId="20334"/>
    <cellStyle name="showParameterS 9" xfId="20335"/>
    <cellStyle name="showParameterS 9 2" xfId="20336"/>
    <cellStyle name="showParameterS 9 2 2" xfId="20337"/>
    <cellStyle name="showParameterS 9 2 3" xfId="20338"/>
    <cellStyle name="showParameterS 9 3" xfId="20339"/>
    <cellStyle name="showParameterS 9 4" xfId="20340"/>
    <cellStyle name="showPD" xfId="1607"/>
    <cellStyle name="showPD 10" xfId="20341"/>
    <cellStyle name="showPD 11" xfId="20342"/>
    <cellStyle name="showPD 2" xfId="20343"/>
    <cellStyle name="showPD 2 2" xfId="20344"/>
    <cellStyle name="showPD 2 2 2" xfId="20345"/>
    <cellStyle name="showPD 2 2 3" xfId="20346"/>
    <cellStyle name="showPD 2 3" xfId="20347"/>
    <cellStyle name="showPD 2 4" xfId="20348"/>
    <cellStyle name="showPD 3" xfId="20349"/>
    <cellStyle name="showPD 3 2" xfId="20350"/>
    <cellStyle name="showPD 3 2 2" xfId="20351"/>
    <cellStyle name="showPD 3 2 3" xfId="20352"/>
    <cellStyle name="showPD 3 3" xfId="20353"/>
    <cellStyle name="showPD 3 4" xfId="20354"/>
    <cellStyle name="showPD 4" xfId="20355"/>
    <cellStyle name="showPD 4 2" xfId="20356"/>
    <cellStyle name="showPD 4 2 2" xfId="20357"/>
    <cellStyle name="showPD 4 2 3" xfId="20358"/>
    <cellStyle name="showPD 4 3" xfId="20359"/>
    <cellStyle name="showPD 4 4" xfId="20360"/>
    <cellStyle name="showPD 5" xfId="20361"/>
    <cellStyle name="showPD 5 2" xfId="20362"/>
    <cellStyle name="showPD 5 2 2" xfId="20363"/>
    <cellStyle name="showPD 5 2 3" xfId="20364"/>
    <cellStyle name="showPD 5 3" xfId="20365"/>
    <cellStyle name="showPD 5 4" xfId="20366"/>
    <cellStyle name="showPD 6" xfId="20367"/>
    <cellStyle name="showPD 6 2" xfId="20368"/>
    <cellStyle name="showPD 6 2 2" xfId="20369"/>
    <cellStyle name="showPD 6 2 3" xfId="20370"/>
    <cellStyle name="showPD 6 3" xfId="20371"/>
    <cellStyle name="showPD 6 4" xfId="20372"/>
    <cellStyle name="showPD 7" xfId="20373"/>
    <cellStyle name="showPD 7 2" xfId="20374"/>
    <cellStyle name="showPD 7 2 2" xfId="20375"/>
    <cellStyle name="showPD 7 2 3" xfId="20376"/>
    <cellStyle name="showPD 7 3" xfId="20377"/>
    <cellStyle name="showPD 7 4" xfId="20378"/>
    <cellStyle name="showPD 8" xfId="20379"/>
    <cellStyle name="showPD 8 2" xfId="20380"/>
    <cellStyle name="showPD 8 2 2" xfId="20381"/>
    <cellStyle name="showPD 8 2 3" xfId="20382"/>
    <cellStyle name="showPD 8 3" xfId="20383"/>
    <cellStyle name="showPD 8 4" xfId="20384"/>
    <cellStyle name="showPD 9" xfId="20385"/>
    <cellStyle name="showPD 9 2" xfId="20386"/>
    <cellStyle name="showPD 9 2 2" xfId="20387"/>
    <cellStyle name="showPD 9 2 3" xfId="20388"/>
    <cellStyle name="showPD 9 3" xfId="20389"/>
    <cellStyle name="showPD 9 4" xfId="20390"/>
    <cellStyle name="showPercentage" xfId="1608"/>
    <cellStyle name="showPercentage 10" xfId="20391"/>
    <cellStyle name="showPercentage 11" xfId="20392"/>
    <cellStyle name="showPercentage 2" xfId="20393"/>
    <cellStyle name="showPercentage 2 2" xfId="20394"/>
    <cellStyle name="showPercentage 2 2 2" xfId="20395"/>
    <cellStyle name="showPercentage 2 2 3" xfId="20396"/>
    <cellStyle name="showPercentage 2 3" xfId="20397"/>
    <cellStyle name="showPercentage 2 4" xfId="20398"/>
    <cellStyle name="showPercentage 3" xfId="20399"/>
    <cellStyle name="showPercentage 3 2" xfId="20400"/>
    <cellStyle name="showPercentage 3 2 2" xfId="20401"/>
    <cellStyle name="showPercentage 3 2 3" xfId="20402"/>
    <cellStyle name="showPercentage 3 3" xfId="20403"/>
    <cellStyle name="showPercentage 3 4" xfId="20404"/>
    <cellStyle name="showPercentage 4" xfId="20405"/>
    <cellStyle name="showPercentage 4 2" xfId="20406"/>
    <cellStyle name="showPercentage 4 2 2" xfId="20407"/>
    <cellStyle name="showPercentage 4 2 3" xfId="20408"/>
    <cellStyle name="showPercentage 4 3" xfId="20409"/>
    <cellStyle name="showPercentage 4 4" xfId="20410"/>
    <cellStyle name="showPercentage 5" xfId="20411"/>
    <cellStyle name="showPercentage 5 2" xfId="20412"/>
    <cellStyle name="showPercentage 5 2 2" xfId="20413"/>
    <cellStyle name="showPercentage 5 2 3" xfId="20414"/>
    <cellStyle name="showPercentage 5 3" xfId="20415"/>
    <cellStyle name="showPercentage 5 4" xfId="20416"/>
    <cellStyle name="showPercentage 6" xfId="20417"/>
    <cellStyle name="showPercentage 6 2" xfId="20418"/>
    <cellStyle name="showPercentage 6 2 2" xfId="20419"/>
    <cellStyle name="showPercentage 6 2 3" xfId="20420"/>
    <cellStyle name="showPercentage 6 3" xfId="20421"/>
    <cellStyle name="showPercentage 6 4" xfId="20422"/>
    <cellStyle name="showPercentage 7" xfId="20423"/>
    <cellStyle name="showPercentage 7 2" xfId="20424"/>
    <cellStyle name="showPercentage 7 2 2" xfId="20425"/>
    <cellStyle name="showPercentage 7 2 3" xfId="20426"/>
    <cellStyle name="showPercentage 7 3" xfId="20427"/>
    <cellStyle name="showPercentage 7 4" xfId="20428"/>
    <cellStyle name="showPercentage 8" xfId="20429"/>
    <cellStyle name="showPercentage 8 2" xfId="20430"/>
    <cellStyle name="showPercentage 8 2 2" xfId="20431"/>
    <cellStyle name="showPercentage 8 2 3" xfId="20432"/>
    <cellStyle name="showPercentage 8 3" xfId="20433"/>
    <cellStyle name="showPercentage 8 4" xfId="20434"/>
    <cellStyle name="showPercentage 9" xfId="20435"/>
    <cellStyle name="showPercentage 9 2" xfId="20436"/>
    <cellStyle name="showPercentage 9 2 2" xfId="20437"/>
    <cellStyle name="showPercentage 9 2 3" xfId="20438"/>
    <cellStyle name="showPercentage 9 3" xfId="20439"/>
    <cellStyle name="showPercentage 9 4" xfId="20440"/>
    <cellStyle name="showSelection" xfId="1609"/>
    <cellStyle name="showSelection 10" xfId="20441"/>
    <cellStyle name="showSelection 11" xfId="20442"/>
    <cellStyle name="showSelection 2" xfId="20443"/>
    <cellStyle name="showSelection 2 2" xfId="20444"/>
    <cellStyle name="showSelection 2 2 2" xfId="20445"/>
    <cellStyle name="showSelection 2 2 3" xfId="20446"/>
    <cellStyle name="showSelection 2 3" xfId="20447"/>
    <cellStyle name="showSelection 2 4" xfId="20448"/>
    <cellStyle name="showSelection 3" xfId="20449"/>
    <cellStyle name="showSelection 3 2" xfId="20450"/>
    <cellStyle name="showSelection 3 2 2" xfId="20451"/>
    <cellStyle name="showSelection 3 2 3" xfId="20452"/>
    <cellStyle name="showSelection 3 3" xfId="20453"/>
    <cellStyle name="showSelection 3 4" xfId="20454"/>
    <cellStyle name="showSelection 4" xfId="20455"/>
    <cellStyle name="showSelection 4 2" xfId="20456"/>
    <cellStyle name="showSelection 4 2 2" xfId="20457"/>
    <cellStyle name="showSelection 4 2 3" xfId="20458"/>
    <cellStyle name="showSelection 4 3" xfId="20459"/>
    <cellStyle name="showSelection 4 4" xfId="20460"/>
    <cellStyle name="showSelection 5" xfId="20461"/>
    <cellStyle name="showSelection 5 2" xfId="20462"/>
    <cellStyle name="showSelection 5 2 2" xfId="20463"/>
    <cellStyle name="showSelection 5 2 3" xfId="20464"/>
    <cellStyle name="showSelection 5 3" xfId="20465"/>
    <cellStyle name="showSelection 5 4" xfId="20466"/>
    <cellStyle name="showSelection 6" xfId="20467"/>
    <cellStyle name="showSelection 6 2" xfId="20468"/>
    <cellStyle name="showSelection 6 2 2" xfId="20469"/>
    <cellStyle name="showSelection 6 2 3" xfId="20470"/>
    <cellStyle name="showSelection 6 3" xfId="20471"/>
    <cellStyle name="showSelection 6 4" xfId="20472"/>
    <cellStyle name="showSelection 7" xfId="20473"/>
    <cellStyle name="showSelection 7 2" xfId="20474"/>
    <cellStyle name="showSelection 7 2 2" xfId="20475"/>
    <cellStyle name="showSelection 7 2 3" xfId="20476"/>
    <cellStyle name="showSelection 7 3" xfId="20477"/>
    <cellStyle name="showSelection 7 4" xfId="20478"/>
    <cellStyle name="showSelection 8" xfId="20479"/>
    <cellStyle name="showSelection 8 2" xfId="20480"/>
    <cellStyle name="showSelection 8 2 2" xfId="20481"/>
    <cellStyle name="showSelection 8 2 3" xfId="20482"/>
    <cellStyle name="showSelection 8 3" xfId="20483"/>
    <cellStyle name="showSelection 8 4" xfId="20484"/>
    <cellStyle name="showSelection 9" xfId="20485"/>
    <cellStyle name="showSelection 9 2" xfId="20486"/>
    <cellStyle name="showSelection 9 2 2" xfId="20487"/>
    <cellStyle name="showSelection 9 2 3" xfId="20488"/>
    <cellStyle name="showSelection 9 3" xfId="20489"/>
    <cellStyle name="showSelection 9 4" xfId="20490"/>
    <cellStyle name="Side Col Head" xfId="1610"/>
    <cellStyle name="Side Col Head 10" xfId="20491"/>
    <cellStyle name="Side Col Head 10 2" xfId="20492"/>
    <cellStyle name="Side Col Head 10 2 2" xfId="20493"/>
    <cellStyle name="Side Col Head 10 3" xfId="20494"/>
    <cellStyle name="Side Col Head 11" xfId="20495"/>
    <cellStyle name="Side Col Head 11 2" xfId="20496"/>
    <cellStyle name="Side Col Head 11 2 2" xfId="20497"/>
    <cellStyle name="Side Col Head 11 3" xfId="20498"/>
    <cellStyle name="Side Col Head 12" xfId="20499"/>
    <cellStyle name="Side Col Head 12 2" xfId="20500"/>
    <cellStyle name="Side Col Head 12 2 2" xfId="20501"/>
    <cellStyle name="Side Col Head 12 3" xfId="20502"/>
    <cellStyle name="Side Col Head 13" xfId="20503"/>
    <cellStyle name="Side Col Head 13 2" xfId="20504"/>
    <cellStyle name="Side Col Head 14" xfId="20505"/>
    <cellStyle name="Side Col Head 15" xfId="20506"/>
    <cellStyle name="Side Col Head 2" xfId="1611"/>
    <cellStyle name="Side Col Head 2 10" xfId="20507"/>
    <cellStyle name="Side Col Head 2 10 2" xfId="20508"/>
    <cellStyle name="Side Col Head 2 11" xfId="20509"/>
    <cellStyle name="Side Col Head 2 2" xfId="20510"/>
    <cellStyle name="Side Col Head 2 2 2" xfId="20511"/>
    <cellStyle name="Side Col Head 2 2 2 2" xfId="20512"/>
    <cellStyle name="Side Col Head 2 2 3" xfId="20513"/>
    <cellStyle name="Side Col Head 2 3" xfId="20514"/>
    <cellStyle name="Side Col Head 2 3 2" xfId="20515"/>
    <cellStyle name="Side Col Head 2 3 2 2" xfId="20516"/>
    <cellStyle name="Side Col Head 2 3 3" xfId="20517"/>
    <cellStyle name="Side Col Head 2 4" xfId="20518"/>
    <cellStyle name="Side Col Head 2 4 2" xfId="20519"/>
    <cellStyle name="Side Col Head 2 4 2 2" xfId="20520"/>
    <cellStyle name="Side Col Head 2 4 3" xfId="20521"/>
    <cellStyle name="Side Col Head 2 5" xfId="20522"/>
    <cellStyle name="Side Col Head 2 5 2" xfId="20523"/>
    <cellStyle name="Side Col Head 2 5 2 2" xfId="20524"/>
    <cellStyle name="Side Col Head 2 5 3" xfId="20525"/>
    <cellStyle name="Side Col Head 2 6" xfId="20526"/>
    <cellStyle name="Side Col Head 2 6 2" xfId="20527"/>
    <cellStyle name="Side Col Head 2 6 2 2" xfId="20528"/>
    <cellStyle name="Side Col Head 2 6 3" xfId="20529"/>
    <cellStyle name="Side Col Head 2 7" xfId="20530"/>
    <cellStyle name="Side Col Head 2 7 2" xfId="20531"/>
    <cellStyle name="Side Col Head 2 7 2 2" xfId="20532"/>
    <cellStyle name="Side Col Head 2 7 3" xfId="20533"/>
    <cellStyle name="Side Col Head 2 8" xfId="20534"/>
    <cellStyle name="Side Col Head 2 8 2" xfId="20535"/>
    <cellStyle name="Side Col Head 2 8 2 2" xfId="20536"/>
    <cellStyle name="Side Col Head 2 8 3" xfId="20537"/>
    <cellStyle name="Side Col Head 2 9" xfId="20538"/>
    <cellStyle name="Side Col Head 2 9 2" xfId="20539"/>
    <cellStyle name="Side Col Head 2 9 2 2" xfId="20540"/>
    <cellStyle name="Side Col Head 2 9 3" xfId="20541"/>
    <cellStyle name="Side Col Head 3" xfId="1612"/>
    <cellStyle name="Side Col Head 3 10" xfId="20542"/>
    <cellStyle name="Side Col Head 3 10 2" xfId="20543"/>
    <cellStyle name="Side Col Head 3 11" xfId="20544"/>
    <cellStyle name="Side Col Head 3 2" xfId="20545"/>
    <cellStyle name="Side Col Head 3 2 2" xfId="20546"/>
    <cellStyle name="Side Col Head 3 2 2 2" xfId="20547"/>
    <cellStyle name="Side Col Head 3 2 3" xfId="20548"/>
    <cellStyle name="Side Col Head 3 3" xfId="20549"/>
    <cellStyle name="Side Col Head 3 3 2" xfId="20550"/>
    <cellStyle name="Side Col Head 3 3 2 2" xfId="20551"/>
    <cellStyle name="Side Col Head 3 3 3" xfId="20552"/>
    <cellStyle name="Side Col Head 3 4" xfId="20553"/>
    <cellStyle name="Side Col Head 3 4 2" xfId="20554"/>
    <cellStyle name="Side Col Head 3 4 2 2" xfId="20555"/>
    <cellStyle name="Side Col Head 3 4 3" xfId="20556"/>
    <cellStyle name="Side Col Head 3 5" xfId="20557"/>
    <cellStyle name="Side Col Head 3 5 2" xfId="20558"/>
    <cellStyle name="Side Col Head 3 5 2 2" xfId="20559"/>
    <cellStyle name="Side Col Head 3 5 3" xfId="20560"/>
    <cellStyle name="Side Col Head 3 6" xfId="20561"/>
    <cellStyle name="Side Col Head 3 6 2" xfId="20562"/>
    <cellStyle name="Side Col Head 3 6 2 2" xfId="20563"/>
    <cellStyle name="Side Col Head 3 6 3" xfId="20564"/>
    <cellStyle name="Side Col Head 3 7" xfId="20565"/>
    <cellStyle name="Side Col Head 3 7 2" xfId="20566"/>
    <cellStyle name="Side Col Head 3 7 2 2" xfId="20567"/>
    <cellStyle name="Side Col Head 3 7 3" xfId="20568"/>
    <cellStyle name="Side Col Head 3 8" xfId="20569"/>
    <cellStyle name="Side Col Head 3 8 2" xfId="20570"/>
    <cellStyle name="Side Col Head 3 8 2 2" xfId="20571"/>
    <cellStyle name="Side Col Head 3 8 3" xfId="20572"/>
    <cellStyle name="Side Col Head 3 9" xfId="20573"/>
    <cellStyle name="Side Col Head 3 9 2" xfId="20574"/>
    <cellStyle name="Side Col Head 3 9 2 2" xfId="20575"/>
    <cellStyle name="Side Col Head 3 9 3" xfId="20576"/>
    <cellStyle name="Side Col Head 4" xfId="20577"/>
    <cellStyle name="Side Col Head 4 2" xfId="20578"/>
    <cellStyle name="Side Col Head 4 2 2" xfId="20579"/>
    <cellStyle name="Side Col Head 4 2 2 2" xfId="20580"/>
    <cellStyle name="Side Col Head 4 2 3" xfId="20581"/>
    <cellStyle name="Side Col Head 4 3" xfId="20582"/>
    <cellStyle name="Side Col Head 4 3 2" xfId="20583"/>
    <cellStyle name="Side Col Head 4 3 2 2" xfId="20584"/>
    <cellStyle name="Side Col Head 4 3 3" xfId="20585"/>
    <cellStyle name="Side Col Head 4 4" xfId="20586"/>
    <cellStyle name="Side Col Head 4 4 2" xfId="20587"/>
    <cellStyle name="Side Col Head 4 4 2 2" xfId="20588"/>
    <cellStyle name="Side Col Head 4 4 3" xfId="20589"/>
    <cellStyle name="Side Col Head 4 5" xfId="20590"/>
    <cellStyle name="Side Col Head 4 5 2" xfId="20591"/>
    <cellStyle name="Side Col Head 4 5 2 2" xfId="20592"/>
    <cellStyle name="Side Col Head 4 5 3" xfId="20593"/>
    <cellStyle name="Side Col Head 4 6" xfId="20594"/>
    <cellStyle name="Side Col Head 4 6 2" xfId="20595"/>
    <cellStyle name="Side Col Head 4 6 2 2" xfId="20596"/>
    <cellStyle name="Side Col Head 4 6 3" xfId="20597"/>
    <cellStyle name="Side Col Head 4 7" xfId="20598"/>
    <cellStyle name="Side Col Head 4 7 2" xfId="20599"/>
    <cellStyle name="Side Col Head 4 7 2 2" xfId="20600"/>
    <cellStyle name="Side Col Head 4 7 3" xfId="20601"/>
    <cellStyle name="Side Col Head 4 8" xfId="20602"/>
    <cellStyle name="Side Col Head 4 8 2" xfId="20603"/>
    <cellStyle name="Side Col Head 4 9" xfId="20604"/>
    <cellStyle name="Side Col Head 5" xfId="20605"/>
    <cellStyle name="Side Col Head 5 2" xfId="20606"/>
    <cellStyle name="Side Col Head 5 2 2" xfId="20607"/>
    <cellStyle name="Side Col Head 5 3" xfId="20608"/>
    <cellStyle name="Side Col Head 6" xfId="20609"/>
    <cellStyle name="Side Col Head 6 2" xfId="20610"/>
    <cellStyle name="Side Col Head 6 2 2" xfId="20611"/>
    <cellStyle name="Side Col Head 6 3" xfId="20612"/>
    <cellStyle name="Side Col Head 7" xfId="20613"/>
    <cellStyle name="Side Col Head 7 2" xfId="20614"/>
    <cellStyle name="Side Col Head 7 2 2" xfId="20615"/>
    <cellStyle name="Side Col Head 7 3" xfId="20616"/>
    <cellStyle name="Side Col Head 8" xfId="20617"/>
    <cellStyle name="Side Col Head 8 2" xfId="20618"/>
    <cellStyle name="Side Col Head 8 2 2" xfId="20619"/>
    <cellStyle name="Side Col Head 8 3" xfId="20620"/>
    <cellStyle name="Side Col Head 9" xfId="20621"/>
    <cellStyle name="Side Col Head 9 2" xfId="20622"/>
    <cellStyle name="Side Col Head 9 2 2" xfId="20623"/>
    <cellStyle name="Side Col Head 9 3" xfId="20624"/>
    <cellStyle name="sor1" xfId="1613"/>
    <cellStyle name="Source Note" xfId="1614"/>
    <cellStyle name="ss10" xfId="1615"/>
    <cellStyle name="ss11" xfId="1616"/>
    <cellStyle name="ss12" xfId="1617"/>
    <cellStyle name="ss13" xfId="1618"/>
    <cellStyle name="ss14" xfId="1619"/>
    <cellStyle name="ss15" xfId="1620"/>
    <cellStyle name="ss16" xfId="1621"/>
    <cellStyle name="ss17" xfId="1622"/>
    <cellStyle name="ss18" xfId="1623"/>
    <cellStyle name="ss19" xfId="1624"/>
    <cellStyle name="ss20" xfId="1625"/>
    <cellStyle name="ss21" xfId="1626"/>
    <cellStyle name="ss22" xfId="1627"/>
    <cellStyle name="ss6" xfId="1628"/>
    <cellStyle name="ss7" xfId="1629"/>
    <cellStyle name="ss8" xfId="1630"/>
    <cellStyle name="ss9" xfId="1631"/>
    <cellStyle name="ST14_Empty" xfId="1632"/>
    <cellStyle name="Standard 2" xfId="20625"/>
    <cellStyle name="Standard 2 2" xfId="20626"/>
    <cellStyle name="Standard 3" xfId="20627"/>
    <cellStyle name="Standard 4" xfId="20628"/>
    <cellStyle name="Standard_050801 Q2 05 Presentation Tables" xfId="1633"/>
    <cellStyle name="Stílus 1" xfId="1634"/>
    <cellStyle name="Stílus 1 2" xfId="1635"/>
    <cellStyle name="Stílus 1 3" xfId="1636"/>
    <cellStyle name="Stílus 1 4" xfId="1637"/>
    <cellStyle name="Stílus 1 5" xfId="1638"/>
    <cellStyle name="Stílus 1 6" xfId="1639"/>
    <cellStyle name="Style 1" xfId="1640"/>
    <cellStyle name="Style 1 2" xfId="20629"/>
    <cellStyle name="Style 1 3" xfId="20630"/>
    <cellStyle name="Style s0" xfId="20631"/>
    <cellStyle name="Style s1" xfId="20632"/>
    <cellStyle name="Style s2" xfId="20633"/>
    <cellStyle name="Style s3" xfId="20634"/>
    <cellStyle name="style1412069460483" xfId="1641"/>
    <cellStyle name="style1421159891797" xfId="1642"/>
    <cellStyle name="style1421159891939" xfId="1643"/>
    <cellStyle name="style1421159892373" xfId="1644"/>
    <cellStyle name="style1421159893157" xfId="1645"/>
    <cellStyle name="style1421159893237" xfId="1646"/>
    <cellStyle name="style1421159893277" xfId="1647"/>
    <cellStyle name="style1421159893849" xfId="1648"/>
    <cellStyle name="style1421159893879" xfId="1649"/>
    <cellStyle name="style1421159893909" xfId="1650"/>
    <cellStyle name="sub" xfId="1651"/>
    <cellStyle name="subheading" xfId="1652"/>
    <cellStyle name="Subtitle" xfId="1653"/>
    <cellStyle name="Subtitle 2" xfId="1654"/>
    <cellStyle name="Subtitle 3" xfId="1655"/>
    <cellStyle name="sup2Date" xfId="1656"/>
    <cellStyle name="sup2Date 2" xfId="20635"/>
    <cellStyle name="sup2Date 2 2" xfId="20636"/>
    <cellStyle name="sup2Date 2 2 2" xfId="20637"/>
    <cellStyle name="sup2Date 2 2 3" xfId="20638"/>
    <cellStyle name="sup2Date 2 3" xfId="20639"/>
    <cellStyle name="sup2Date 2 4" xfId="20640"/>
    <cellStyle name="sup2Date 3" xfId="20641"/>
    <cellStyle name="sup2Date 3 2" xfId="20642"/>
    <cellStyle name="sup2Date 3 2 2" xfId="20643"/>
    <cellStyle name="sup2Date 3 2 3" xfId="20644"/>
    <cellStyle name="sup2Date 3 3" xfId="20645"/>
    <cellStyle name="sup2Date 3 4" xfId="20646"/>
    <cellStyle name="sup2Date 4" xfId="20647"/>
    <cellStyle name="sup2Date 4 2" xfId="20648"/>
    <cellStyle name="sup2Date 4 2 2" xfId="20649"/>
    <cellStyle name="sup2Date 4 2 3" xfId="20650"/>
    <cellStyle name="sup2Date 4 3" xfId="20651"/>
    <cellStyle name="sup2Date 4 4" xfId="20652"/>
    <cellStyle name="sup2Date 5" xfId="20653"/>
    <cellStyle name="sup2Date 5 2" xfId="20654"/>
    <cellStyle name="sup2Date 5 2 2" xfId="20655"/>
    <cellStyle name="sup2Date 5 2 3" xfId="20656"/>
    <cellStyle name="sup2Date 5 3" xfId="20657"/>
    <cellStyle name="sup2Date 5 4" xfId="20658"/>
    <cellStyle name="sup2Date 6" xfId="20659"/>
    <cellStyle name="sup2Date 6 2" xfId="20660"/>
    <cellStyle name="sup2Date 6 2 2" xfId="20661"/>
    <cellStyle name="sup2Date 6 2 3" xfId="20662"/>
    <cellStyle name="sup2Date 6 3" xfId="20663"/>
    <cellStyle name="sup2Date 6 4" xfId="20664"/>
    <cellStyle name="sup2Date 7" xfId="20665"/>
    <cellStyle name="sup2Date 7 2" xfId="20666"/>
    <cellStyle name="sup2Date 7 2 2" xfId="20667"/>
    <cellStyle name="sup2Date 7 2 3" xfId="20668"/>
    <cellStyle name="sup2Date 7 3" xfId="20669"/>
    <cellStyle name="sup2Date 7 4" xfId="20670"/>
    <cellStyle name="sup2Date 8" xfId="20671"/>
    <cellStyle name="sup2Date 8 2" xfId="20672"/>
    <cellStyle name="sup2Date 8 2 2" xfId="20673"/>
    <cellStyle name="sup2Date 8 2 3" xfId="20674"/>
    <cellStyle name="sup2Date 8 3" xfId="20675"/>
    <cellStyle name="sup2Date 8 4" xfId="20676"/>
    <cellStyle name="sup2Date 9" xfId="20677"/>
    <cellStyle name="sup2Date 9 2" xfId="20678"/>
    <cellStyle name="sup2Date 9 2 2" xfId="20679"/>
    <cellStyle name="sup2Date 9 2 3" xfId="20680"/>
    <cellStyle name="sup2Date 9 3" xfId="20681"/>
    <cellStyle name="sup2Date 9 4" xfId="20682"/>
    <cellStyle name="sup2Int" xfId="1657"/>
    <cellStyle name="sup2Int 2" xfId="20683"/>
    <cellStyle name="sup2Int 2 2" xfId="20684"/>
    <cellStyle name="sup2Int 2 2 2" xfId="20685"/>
    <cellStyle name="sup2Int 2 2 3" xfId="20686"/>
    <cellStyle name="sup2Int 2 3" xfId="20687"/>
    <cellStyle name="sup2Int 2 4" xfId="20688"/>
    <cellStyle name="sup2Int 3" xfId="20689"/>
    <cellStyle name="sup2Int 3 2" xfId="20690"/>
    <cellStyle name="sup2Int 3 2 2" xfId="20691"/>
    <cellStyle name="sup2Int 3 2 3" xfId="20692"/>
    <cellStyle name="sup2Int 3 3" xfId="20693"/>
    <cellStyle name="sup2Int 3 4" xfId="20694"/>
    <cellStyle name="sup2Int 4" xfId="20695"/>
    <cellStyle name="sup2Int 4 2" xfId="20696"/>
    <cellStyle name="sup2Int 4 2 2" xfId="20697"/>
    <cellStyle name="sup2Int 4 2 3" xfId="20698"/>
    <cellStyle name="sup2Int 4 3" xfId="20699"/>
    <cellStyle name="sup2Int 4 4" xfId="20700"/>
    <cellStyle name="sup2Int 5" xfId="20701"/>
    <cellStyle name="sup2Int 5 2" xfId="20702"/>
    <cellStyle name="sup2Int 5 2 2" xfId="20703"/>
    <cellStyle name="sup2Int 5 2 3" xfId="20704"/>
    <cellStyle name="sup2Int 5 3" xfId="20705"/>
    <cellStyle name="sup2Int 5 4" xfId="20706"/>
    <cellStyle name="sup2Int 6" xfId="20707"/>
    <cellStyle name="sup2Int 6 2" xfId="20708"/>
    <cellStyle name="sup2Int 6 2 2" xfId="20709"/>
    <cellStyle name="sup2Int 6 2 3" xfId="20710"/>
    <cellStyle name="sup2Int 6 3" xfId="20711"/>
    <cellStyle name="sup2Int 6 4" xfId="20712"/>
    <cellStyle name="sup2Int 7" xfId="20713"/>
    <cellStyle name="sup2Int 7 2" xfId="20714"/>
    <cellStyle name="sup2Int 7 2 2" xfId="20715"/>
    <cellStyle name="sup2Int 7 2 3" xfId="20716"/>
    <cellStyle name="sup2Int 7 3" xfId="20717"/>
    <cellStyle name="sup2Int 7 4" xfId="20718"/>
    <cellStyle name="sup2Int 8" xfId="20719"/>
    <cellStyle name="sup2Int 8 2" xfId="20720"/>
    <cellStyle name="sup2Int 8 2 2" xfId="20721"/>
    <cellStyle name="sup2Int 8 2 3" xfId="20722"/>
    <cellStyle name="sup2Int 8 3" xfId="20723"/>
    <cellStyle name="sup2Int 8 4" xfId="20724"/>
    <cellStyle name="sup2Int 9" xfId="20725"/>
    <cellStyle name="sup2Int 9 2" xfId="20726"/>
    <cellStyle name="sup2Int 9 2 2" xfId="20727"/>
    <cellStyle name="sup2Int 9 2 3" xfId="20728"/>
    <cellStyle name="sup2Int 9 3" xfId="20729"/>
    <cellStyle name="sup2Int 9 4" xfId="20730"/>
    <cellStyle name="sup2ParameterE" xfId="1658"/>
    <cellStyle name="sup2ParameterE 2" xfId="20731"/>
    <cellStyle name="sup2ParameterE 2 2" xfId="20732"/>
    <cellStyle name="sup2ParameterE 2 2 2" xfId="20733"/>
    <cellStyle name="sup2ParameterE 2 2 3" xfId="20734"/>
    <cellStyle name="sup2ParameterE 2 3" xfId="20735"/>
    <cellStyle name="sup2ParameterE 2 4" xfId="20736"/>
    <cellStyle name="sup2ParameterE 3" xfId="20737"/>
    <cellStyle name="sup2ParameterE 3 2" xfId="20738"/>
    <cellStyle name="sup2ParameterE 3 2 2" xfId="20739"/>
    <cellStyle name="sup2ParameterE 3 2 3" xfId="20740"/>
    <cellStyle name="sup2ParameterE 3 3" xfId="20741"/>
    <cellStyle name="sup2ParameterE 3 4" xfId="20742"/>
    <cellStyle name="sup2ParameterE 4" xfId="20743"/>
    <cellStyle name="sup2ParameterE 4 2" xfId="20744"/>
    <cellStyle name="sup2ParameterE 4 2 2" xfId="20745"/>
    <cellStyle name="sup2ParameterE 4 2 3" xfId="20746"/>
    <cellStyle name="sup2ParameterE 4 3" xfId="20747"/>
    <cellStyle name="sup2ParameterE 4 4" xfId="20748"/>
    <cellStyle name="sup2ParameterE 5" xfId="20749"/>
    <cellStyle name="sup2ParameterE 5 2" xfId="20750"/>
    <cellStyle name="sup2ParameterE 5 2 2" xfId="20751"/>
    <cellStyle name="sup2ParameterE 5 2 3" xfId="20752"/>
    <cellStyle name="sup2ParameterE 5 3" xfId="20753"/>
    <cellStyle name="sup2ParameterE 5 4" xfId="20754"/>
    <cellStyle name="sup2ParameterE 6" xfId="20755"/>
    <cellStyle name="sup2ParameterE 6 2" xfId="20756"/>
    <cellStyle name="sup2ParameterE 6 2 2" xfId="20757"/>
    <cellStyle name="sup2ParameterE 6 2 3" xfId="20758"/>
    <cellStyle name="sup2ParameterE 6 3" xfId="20759"/>
    <cellStyle name="sup2ParameterE 6 4" xfId="20760"/>
    <cellStyle name="sup2ParameterE 7" xfId="20761"/>
    <cellStyle name="sup2ParameterE 7 2" xfId="20762"/>
    <cellStyle name="sup2ParameterE 7 2 2" xfId="20763"/>
    <cellStyle name="sup2ParameterE 7 2 3" xfId="20764"/>
    <cellStyle name="sup2ParameterE 7 3" xfId="20765"/>
    <cellStyle name="sup2ParameterE 7 4" xfId="20766"/>
    <cellStyle name="sup2ParameterE 8" xfId="20767"/>
    <cellStyle name="sup2ParameterE 8 2" xfId="20768"/>
    <cellStyle name="sup2ParameterE 8 2 2" xfId="20769"/>
    <cellStyle name="sup2ParameterE 8 2 3" xfId="20770"/>
    <cellStyle name="sup2ParameterE 8 3" xfId="20771"/>
    <cellStyle name="sup2ParameterE 8 4" xfId="20772"/>
    <cellStyle name="sup2ParameterE 9" xfId="20773"/>
    <cellStyle name="sup2ParameterE 9 2" xfId="20774"/>
    <cellStyle name="sup2ParameterE 9 2 2" xfId="20775"/>
    <cellStyle name="sup2ParameterE 9 2 3" xfId="20776"/>
    <cellStyle name="sup2ParameterE 9 3" xfId="20777"/>
    <cellStyle name="sup2ParameterE 9 4" xfId="20778"/>
    <cellStyle name="sup2Percentage" xfId="1659"/>
    <cellStyle name="sup2Percentage 2" xfId="20779"/>
    <cellStyle name="sup2Percentage 2 2" xfId="20780"/>
    <cellStyle name="sup2Percentage 2 2 2" xfId="20781"/>
    <cellStyle name="sup2Percentage 2 2 3" xfId="20782"/>
    <cellStyle name="sup2Percentage 2 3" xfId="20783"/>
    <cellStyle name="sup2Percentage 2 4" xfId="20784"/>
    <cellStyle name="sup2Percentage 3" xfId="20785"/>
    <cellStyle name="sup2Percentage 3 2" xfId="20786"/>
    <cellStyle name="sup2Percentage 3 2 2" xfId="20787"/>
    <cellStyle name="sup2Percentage 3 2 3" xfId="20788"/>
    <cellStyle name="sup2Percentage 3 3" xfId="20789"/>
    <cellStyle name="sup2Percentage 3 4" xfId="20790"/>
    <cellStyle name="sup2Percentage 4" xfId="20791"/>
    <cellStyle name="sup2Percentage 4 2" xfId="20792"/>
    <cellStyle name="sup2Percentage 4 2 2" xfId="20793"/>
    <cellStyle name="sup2Percentage 4 2 3" xfId="20794"/>
    <cellStyle name="sup2Percentage 4 3" xfId="20795"/>
    <cellStyle name="sup2Percentage 4 4" xfId="20796"/>
    <cellStyle name="sup2Percentage 5" xfId="20797"/>
    <cellStyle name="sup2Percentage 5 2" xfId="20798"/>
    <cellStyle name="sup2Percentage 5 2 2" xfId="20799"/>
    <cellStyle name="sup2Percentage 5 2 3" xfId="20800"/>
    <cellStyle name="sup2Percentage 5 3" xfId="20801"/>
    <cellStyle name="sup2Percentage 5 4" xfId="20802"/>
    <cellStyle name="sup2Percentage 6" xfId="20803"/>
    <cellStyle name="sup2Percentage 6 2" xfId="20804"/>
    <cellStyle name="sup2Percentage 6 2 2" xfId="20805"/>
    <cellStyle name="sup2Percentage 6 2 3" xfId="20806"/>
    <cellStyle name="sup2Percentage 6 3" xfId="20807"/>
    <cellStyle name="sup2Percentage 6 4" xfId="20808"/>
    <cellStyle name="sup2Percentage 7" xfId="20809"/>
    <cellStyle name="sup2Percentage 7 2" xfId="20810"/>
    <cellStyle name="sup2Percentage 7 2 2" xfId="20811"/>
    <cellStyle name="sup2Percentage 7 2 3" xfId="20812"/>
    <cellStyle name="sup2Percentage 7 3" xfId="20813"/>
    <cellStyle name="sup2Percentage 7 4" xfId="20814"/>
    <cellStyle name="sup2Percentage 8" xfId="20815"/>
    <cellStyle name="sup2Percentage 8 2" xfId="20816"/>
    <cellStyle name="sup2Percentage 8 2 2" xfId="20817"/>
    <cellStyle name="sup2Percentage 8 2 3" xfId="20818"/>
    <cellStyle name="sup2Percentage 8 3" xfId="20819"/>
    <cellStyle name="sup2Percentage 8 4" xfId="20820"/>
    <cellStyle name="sup2Percentage 9" xfId="20821"/>
    <cellStyle name="sup2Percentage 9 2" xfId="20822"/>
    <cellStyle name="sup2Percentage 9 2 2" xfId="20823"/>
    <cellStyle name="sup2Percentage 9 2 3" xfId="20824"/>
    <cellStyle name="sup2Percentage 9 3" xfId="20825"/>
    <cellStyle name="sup2Percentage 9 4" xfId="20826"/>
    <cellStyle name="sup2PercentageL" xfId="1660"/>
    <cellStyle name="sup2PercentageL 2" xfId="20827"/>
    <cellStyle name="sup2PercentageL 2 2" xfId="20828"/>
    <cellStyle name="sup2PercentageL 2 2 2" xfId="20829"/>
    <cellStyle name="sup2PercentageL 2 2 3" xfId="20830"/>
    <cellStyle name="sup2PercentageL 2 3" xfId="20831"/>
    <cellStyle name="sup2PercentageL 2 4" xfId="20832"/>
    <cellStyle name="sup2PercentageL 3" xfId="20833"/>
    <cellStyle name="sup2PercentageL 3 2" xfId="20834"/>
    <cellStyle name="sup2PercentageL 3 2 2" xfId="20835"/>
    <cellStyle name="sup2PercentageL 3 2 3" xfId="20836"/>
    <cellStyle name="sup2PercentageL 3 3" xfId="20837"/>
    <cellStyle name="sup2PercentageL 3 4" xfId="20838"/>
    <cellStyle name="sup2PercentageL 4" xfId="20839"/>
    <cellStyle name="sup2PercentageL 4 2" xfId="20840"/>
    <cellStyle name="sup2PercentageL 4 2 2" xfId="20841"/>
    <cellStyle name="sup2PercentageL 4 2 3" xfId="20842"/>
    <cellStyle name="sup2PercentageL 4 3" xfId="20843"/>
    <cellStyle name="sup2PercentageL 4 4" xfId="20844"/>
    <cellStyle name="sup2PercentageL 5" xfId="20845"/>
    <cellStyle name="sup2PercentageL 5 2" xfId="20846"/>
    <cellStyle name="sup2PercentageL 5 2 2" xfId="20847"/>
    <cellStyle name="sup2PercentageL 5 2 3" xfId="20848"/>
    <cellStyle name="sup2PercentageL 5 3" xfId="20849"/>
    <cellStyle name="sup2PercentageL 5 4" xfId="20850"/>
    <cellStyle name="sup2PercentageL 6" xfId="20851"/>
    <cellStyle name="sup2PercentageL 6 2" xfId="20852"/>
    <cellStyle name="sup2PercentageL 6 2 2" xfId="20853"/>
    <cellStyle name="sup2PercentageL 6 2 3" xfId="20854"/>
    <cellStyle name="sup2PercentageL 6 3" xfId="20855"/>
    <cellStyle name="sup2PercentageL 6 4" xfId="20856"/>
    <cellStyle name="sup2PercentageL 7" xfId="20857"/>
    <cellStyle name="sup2PercentageL 7 2" xfId="20858"/>
    <cellStyle name="sup2PercentageL 7 2 2" xfId="20859"/>
    <cellStyle name="sup2PercentageL 7 2 3" xfId="20860"/>
    <cellStyle name="sup2PercentageL 7 3" xfId="20861"/>
    <cellStyle name="sup2PercentageL 7 4" xfId="20862"/>
    <cellStyle name="sup2PercentageL 8" xfId="20863"/>
    <cellStyle name="sup2PercentageL 8 2" xfId="20864"/>
    <cellStyle name="sup2PercentageL 8 2 2" xfId="20865"/>
    <cellStyle name="sup2PercentageL 8 2 3" xfId="20866"/>
    <cellStyle name="sup2PercentageL 8 3" xfId="20867"/>
    <cellStyle name="sup2PercentageL 8 4" xfId="20868"/>
    <cellStyle name="sup2PercentageL 9" xfId="20869"/>
    <cellStyle name="sup2PercentageL 9 2" xfId="20870"/>
    <cellStyle name="sup2PercentageL 9 2 2" xfId="20871"/>
    <cellStyle name="sup2PercentageL 9 2 3" xfId="20872"/>
    <cellStyle name="sup2PercentageL 9 3" xfId="20873"/>
    <cellStyle name="sup2PercentageL 9 4" xfId="20874"/>
    <cellStyle name="sup2PercentageM" xfId="1661"/>
    <cellStyle name="sup2PercentageM 2" xfId="20875"/>
    <cellStyle name="sup2PercentageM 2 2" xfId="20876"/>
    <cellStyle name="sup2PercentageM 2 2 2" xfId="20877"/>
    <cellStyle name="sup2PercentageM 2 2 3" xfId="20878"/>
    <cellStyle name="sup2PercentageM 2 3" xfId="20879"/>
    <cellStyle name="sup2PercentageM 2 4" xfId="20880"/>
    <cellStyle name="sup2PercentageM 3" xfId="20881"/>
    <cellStyle name="sup2PercentageM 3 2" xfId="20882"/>
    <cellStyle name="sup2PercentageM 3 2 2" xfId="20883"/>
    <cellStyle name="sup2PercentageM 3 2 3" xfId="20884"/>
    <cellStyle name="sup2PercentageM 3 3" xfId="20885"/>
    <cellStyle name="sup2PercentageM 3 4" xfId="20886"/>
    <cellStyle name="sup2PercentageM 4" xfId="20887"/>
    <cellStyle name="sup2PercentageM 4 2" xfId="20888"/>
    <cellStyle name="sup2PercentageM 4 2 2" xfId="20889"/>
    <cellStyle name="sup2PercentageM 4 2 3" xfId="20890"/>
    <cellStyle name="sup2PercentageM 4 3" xfId="20891"/>
    <cellStyle name="sup2PercentageM 4 4" xfId="20892"/>
    <cellStyle name="sup2PercentageM 5" xfId="20893"/>
    <cellStyle name="sup2PercentageM 5 2" xfId="20894"/>
    <cellStyle name="sup2PercentageM 5 2 2" xfId="20895"/>
    <cellStyle name="sup2PercentageM 5 2 3" xfId="20896"/>
    <cellStyle name="sup2PercentageM 5 3" xfId="20897"/>
    <cellStyle name="sup2PercentageM 5 4" xfId="20898"/>
    <cellStyle name="sup2PercentageM 6" xfId="20899"/>
    <cellStyle name="sup2PercentageM 6 2" xfId="20900"/>
    <cellStyle name="sup2PercentageM 6 2 2" xfId="20901"/>
    <cellStyle name="sup2PercentageM 6 2 3" xfId="20902"/>
    <cellStyle name="sup2PercentageM 6 3" xfId="20903"/>
    <cellStyle name="sup2PercentageM 6 4" xfId="20904"/>
    <cellStyle name="sup2PercentageM 7" xfId="20905"/>
    <cellStyle name="sup2PercentageM 7 2" xfId="20906"/>
    <cellStyle name="sup2PercentageM 7 2 2" xfId="20907"/>
    <cellStyle name="sup2PercentageM 7 2 3" xfId="20908"/>
    <cellStyle name="sup2PercentageM 7 3" xfId="20909"/>
    <cellStyle name="sup2PercentageM 7 4" xfId="20910"/>
    <cellStyle name="sup2PercentageM 8" xfId="20911"/>
    <cellStyle name="sup2PercentageM 8 2" xfId="20912"/>
    <cellStyle name="sup2PercentageM 8 2 2" xfId="20913"/>
    <cellStyle name="sup2PercentageM 8 2 3" xfId="20914"/>
    <cellStyle name="sup2PercentageM 8 3" xfId="20915"/>
    <cellStyle name="sup2PercentageM 8 4" xfId="20916"/>
    <cellStyle name="sup2PercentageM 9" xfId="20917"/>
    <cellStyle name="sup2PercentageM 9 2" xfId="20918"/>
    <cellStyle name="sup2PercentageM 9 2 2" xfId="20919"/>
    <cellStyle name="sup2PercentageM 9 2 3" xfId="20920"/>
    <cellStyle name="sup2PercentageM 9 3" xfId="20921"/>
    <cellStyle name="sup2PercentageM 9 4" xfId="20922"/>
    <cellStyle name="sup2Selection" xfId="1662"/>
    <cellStyle name="sup2Selection 2" xfId="20923"/>
    <cellStyle name="sup2Selection 2 2" xfId="20924"/>
    <cellStyle name="sup2Selection 2 2 2" xfId="20925"/>
    <cellStyle name="sup2Selection 2 2 3" xfId="20926"/>
    <cellStyle name="sup2Selection 2 3" xfId="20927"/>
    <cellStyle name="sup2Selection 2 4" xfId="20928"/>
    <cellStyle name="sup2Selection 3" xfId="20929"/>
    <cellStyle name="sup2Selection 3 2" xfId="20930"/>
    <cellStyle name="sup2Selection 3 2 2" xfId="20931"/>
    <cellStyle name="sup2Selection 3 2 3" xfId="20932"/>
    <cellStyle name="sup2Selection 3 3" xfId="20933"/>
    <cellStyle name="sup2Selection 3 4" xfId="20934"/>
    <cellStyle name="sup2Selection 4" xfId="20935"/>
    <cellStyle name="sup2Selection 4 2" xfId="20936"/>
    <cellStyle name="sup2Selection 4 2 2" xfId="20937"/>
    <cellStyle name="sup2Selection 4 2 3" xfId="20938"/>
    <cellStyle name="sup2Selection 4 3" xfId="20939"/>
    <cellStyle name="sup2Selection 4 4" xfId="20940"/>
    <cellStyle name="sup2Selection 5" xfId="20941"/>
    <cellStyle name="sup2Selection 5 2" xfId="20942"/>
    <cellStyle name="sup2Selection 5 2 2" xfId="20943"/>
    <cellStyle name="sup2Selection 5 2 3" xfId="20944"/>
    <cellStyle name="sup2Selection 5 3" xfId="20945"/>
    <cellStyle name="sup2Selection 5 4" xfId="20946"/>
    <cellStyle name="sup2Selection 6" xfId="20947"/>
    <cellStyle name="sup2Selection 6 2" xfId="20948"/>
    <cellStyle name="sup2Selection 6 2 2" xfId="20949"/>
    <cellStyle name="sup2Selection 6 2 3" xfId="20950"/>
    <cellStyle name="sup2Selection 6 3" xfId="20951"/>
    <cellStyle name="sup2Selection 6 4" xfId="20952"/>
    <cellStyle name="sup2Selection 7" xfId="20953"/>
    <cellStyle name="sup2Selection 7 2" xfId="20954"/>
    <cellStyle name="sup2Selection 7 2 2" xfId="20955"/>
    <cellStyle name="sup2Selection 7 2 3" xfId="20956"/>
    <cellStyle name="sup2Selection 7 3" xfId="20957"/>
    <cellStyle name="sup2Selection 7 4" xfId="20958"/>
    <cellStyle name="sup2Selection 8" xfId="20959"/>
    <cellStyle name="sup2Selection 8 2" xfId="20960"/>
    <cellStyle name="sup2Selection 8 2 2" xfId="20961"/>
    <cellStyle name="sup2Selection 8 2 3" xfId="20962"/>
    <cellStyle name="sup2Selection 8 3" xfId="20963"/>
    <cellStyle name="sup2Selection 8 4" xfId="20964"/>
    <cellStyle name="sup2Selection 9" xfId="20965"/>
    <cellStyle name="sup2Selection 9 2" xfId="20966"/>
    <cellStyle name="sup2Selection 9 2 2" xfId="20967"/>
    <cellStyle name="sup2Selection 9 2 3" xfId="20968"/>
    <cellStyle name="sup2Selection 9 3" xfId="20969"/>
    <cellStyle name="sup2Selection 9 4" xfId="20970"/>
    <cellStyle name="sup2Text" xfId="1663"/>
    <cellStyle name="sup2Text 2" xfId="20971"/>
    <cellStyle name="sup2Text 2 2" xfId="20972"/>
    <cellStyle name="sup2Text 2 2 2" xfId="20973"/>
    <cellStyle name="sup2Text 2 2 3" xfId="20974"/>
    <cellStyle name="sup2Text 2 3" xfId="20975"/>
    <cellStyle name="sup2Text 2 4" xfId="20976"/>
    <cellStyle name="sup2Text 3" xfId="20977"/>
    <cellStyle name="sup2Text 3 2" xfId="20978"/>
    <cellStyle name="sup2Text 3 2 2" xfId="20979"/>
    <cellStyle name="sup2Text 3 2 3" xfId="20980"/>
    <cellStyle name="sup2Text 3 3" xfId="20981"/>
    <cellStyle name="sup2Text 3 4" xfId="20982"/>
    <cellStyle name="sup2Text 4" xfId="20983"/>
    <cellStyle name="sup2Text 4 2" xfId="20984"/>
    <cellStyle name="sup2Text 4 2 2" xfId="20985"/>
    <cellStyle name="sup2Text 4 2 3" xfId="20986"/>
    <cellStyle name="sup2Text 4 3" xfId="20987"/>
    <cellStyle name="sup2Text 4 4" xfId="20988"/>
    <cellStyle name="sup2Text 5" xfId="20989"/>
    <cellStyle name="sup2Text 5 2" xfId="20990"/>
    <cellStyle name="sup2Text 5 2 2" xfId="20991"/>
    <cellStyle name="sup2Text 5 2 3" xfId="20992"/>
    <cellStyle name="sup2Text 5 3" xfId="20993"/>
    <cellStyle name="sup2Text 5 4" xfId="20994"/>
    <cellStyle name="sup2Text 6" xfId="20995"/>
    <cellStyle name="sup2Text 6 2" xfId="20996"/>
    <cellStyle name="sup2Text 6 2 2" xfId="20997"/>
    <cellStyle name="sup2Text 6 2 3" xfId="20998"/>
    <cellStyle name="sup2Text 6 3" xfId="20999"/>
    <cellStyle name="sup2Text 6 4" xfId="21000"/>
    <cellStyle name="sup2Text 7" xfId="21001"/>
    <cellStyle name="sup2Text 7 2" xfId="21002"/>
    <cellStyle name="sup2Text 7 2 2" xfId="21003"/>
    <cellStyle name="sup2Text 7 2 3" xfId="21004"/>
    <cellStyle name="sup2Text 7 3" xfId="21005"/>
    <cellStyle name="sup2Text 7 4" xfId="21006"/>
    <cellStyle name="sup2Text 8" xfId="21007"/>
    <cellStyle name="sup2Text 8 2" xfId="21008"/>
    <cellStyle name="sup2Text 8 2 2" xfId="21009"/>
    <cellStyle name="sup2Text 8 2 3" xfId="21010"/>
    <cellStyle name="sup2Text 8 3" xfId="21011"/>
    <cellStyle name="sup2Text 8 4" xfId="21012"/>
    <cellStyle name="sup2Text 9" xfId="21013"/>
    <cellStyle name="sup2Text 9 2" xfId="21014"/>
    <cellStyle name="sup2Text 9 2 2" xfId="21015"/>
    <cellStyle name="sup2Text 9 2 3" xfId="21016"/>
    <cellStyle name="sup2Text 9 3" xfId="21017"/>
    <cellStyle name="sup2Text 9 4" xfId="21018"/>
    <cellStyle name="sup3ParameterE" xfId="1664"/>
    <cellStyle name="sup3ParameterE 2" xfId="21019"/>
    <cellStyle name="sup3ParameterE 2 2" xfId="21020"/>
    <cellStyle name="sup3ParameterE 2 2 2" xfId="21021"/>
    <cellStyle name="sup3ParameterE 2 2 3" xfId="21022"/>
    <cellStyle name="sup3ParameterE 2 3" xfId="21023"/>
    <cellStyle name="sup3ParameterE 2 4" xfId="21024"/>
    <cellStyle name="sup3ParameterE 3" xfId="21025"/>
    <cellStyle name="sup3ParameterE 3 2" xfId="21026"/>
    <cellStyle name="sup3ParameterE 3 2 2" xfId="21027"/>
    <cellStyle name="sup3ParameterE 3 2 3" xfId="21028"/>
    <cellStyle name="sup3ParameterE 3 3" xfId="21029"/>
    <cellStyle name="sup3ParameterE 3 4" xfId="21030"/>
    <cellStyle name="sup3ParameterE 4" xfId="21031"/>
    <cellStyle name="sup3ParameterE 4 2" xfId="21032"/>
    <cellStyle name="sup3ParameterE 4 2 2" xfId="21033"/>
    <cellStyle name="sup3ParameterE 4 2 3" xfId="21034"/>
    <cellStyle name="sup3ParameterE 4 3" xfId="21035"/>
    <cellStyle name="sup3ParameterE 4 4" xfId="21036"/>
    <cellStyle name="sup3ParameterE 5" xfId="21037"/>
    <cellStyle name="sup3ParameterE 5 2" xfId="21038"/>
    <cellStyle name="sup3ParameterE 5 2 2" xfId="21039"/>
    <cellStyle name="sup3ParameterE 5 2 3" xfId="21040"/>
    <cellStyle name="sup3ParameterE 5 3" xfId="21041"/>
    <cellStyle name="sup3ParameterE 5 4" xfId="21042"/>
    <cellStyle name="sup3ParameterE 6" xfId="21043"/>
    <cellStyle name="sup3ParameterE 6 2" xfId="21044"/>
    <cellStyle name="sup3ParameterE 6 2 2" xfId="21045"/>
    <cellStyle name="sup3ParameterE 6 2 3" xfId="21046"/>
    <cellStyle name="sup3ParameterE 6 3" xfId="21047"/>
    <cellStyle name="sup3ParameterE 6 4" xfId="21048"/>
    <cellStyle name="sup3ParameterE 7" xfId="21049"/>
    <cellStyle name="sup3ParameterE 7 2" xfId="21050"/>
    <cellStyle name="sup3ParameterE 7 2 2" xfId="21051"/>
    <cellStyle name="sup3ParameterE 7 2 3" xfId="21052"/>
    <cellStyle name="sup3ParameterE 7 3" xfId="21053"/>
    <cellStyle name="sup3ParameterE 7 4" xfId="21054"/>
    <cellStyle name="sup3ParameterE 8" xfId="21055"/>
    <cellStyle name="sup3ParameterE 8 2" xfId="21056"/>
    <cellStyle name="sup3ParameterE 8 2 2" xfId="21057"/>
    <cellStyle name="sup3ParameterE 8 2 3" xfId="21058"/>
    <cellStyle name="sup3ParameterE 8 3" xfId="21059"/>
    <cellStyle name="sup3ParameterE 8 4" xfId="21060"/>
    <cellStyle name="sup3ParameterE 9" xfId="21061"/>
    <cellStyle name="sup3ParameterE 9 2" xfId="21062"/>
    <cellStyle name="sup3ParameterE 9 2 2" xfId="21063"/>
    <cellStyle name="sup3ParameterE 9 2 3" xfId="21064"/>
    <cellStyle name="sup3ParameterE 9 3" xfId="21065"/>
    <cellStyle name="sup3ParameterE 9 4" xfId="21066"/>
    <cellStyle name="sup3Percentage" xfId="1665"/>
    <cellStyle name="sup3Percentage 2" xfId="21067"/>
    <cellStyle name="sup3Percentage 2 2" xfId="21068"/>
    <cellStyle name="sup3Percentage 2 2 2" xfId="21069"/>
    <cellStyle name="sup3Percentage 2 2 3" xfId="21070"/>
    <cellStyle name="sup3Percentage 2 3" xfId="21071"/>
    <cellStyle name="sup3Percentage 2 4" xfId="21072"/>
    <cellStyle name="sup3Percentage 3" xfId="21073"/>
    <cellStyle name="sup3Percentage 3 2" xfId="21074"/>
    <cellStyle name="sup3Percentage 3 2 2" xfId="21075"/>
    <cellStyle name="sup3Percentage 3 2 3" xfId="21076"/>
    <cellStyle name="sup3Percentage 3 3" xfId="21077"/>
    <cellStyle name="sup3Percentage 3 4" xfId="21078"/>
    <cellStyle name="sup3Percentage 4" xfId="21079"/>
    <cellStyle name="sup3Percentage 4 2" xfId="21080"/>
    <cellStyle name="sup3Percentage 4 2 2" xfId="21081"/>
    <cellStyle name="sup3Percentage 4 2 3" xfId="21082"/>
    <cellStyle name="sup3Percentage 4 3" xfId="21083"/>
    <cellStyle name="sup3Percentage 4 4" xfId="21084"/>
    <cellStyle name="sup3Percentage 5" xfId="21085"/>
    <cellStyle name="sup3Percentage 5 2" xfId="21086"/>
    <cellStyle name="sup3Percentage 5 2 2" xfId="21087"/>
    <cellStyle name="sup3Percentage 5 2 3" xfId="21088"/>
    <cellStyle name="sup3Percentage 5 3" xfId="21089"/>
    <cellStyle name="sup3Percentage 5 4" xfId="21090"/>
    <cellStyle name="sup3Percentage 6" xfId="21091"/>
    <cellStyle name="sup3Percentage 6 2" xfId="21092"/>
    <cellStyle name="sup3Percentage 6 2 2" xfId="21093"/>
    <cellStyle name="sup3Percentage 6 2 3" xfId="21094"/>
    <cellStyle name="sup3Percentage 6 3" xfId="21095"/>
    <cellStyle name="sup3Percentage 6 4" xfId="21096"/>
    <cellStyle name="sup3Percentage 7" xfId="21097"/>
    <cellStyle name="sup3Percentage 7 2" xfId="21098"/>
    <cellStyle name="sup3Percentage 7 2 2" xfId="21099"/>
    <cellStyle name="sup3Percentage 7 2 3" xfId="21100"/>
    <cellStyle name="sup3Percentage 7 3" xfId="21101"/>
    <cellStyle name="sup3Percentage 7 4" xfId="21102"/>
    <cellStyle name="sup3Percentage 8" xfId="21103"/>
    <cellStyle name="sup3Percentage 8 2" xfId="21104"/>
    <cellStyle name="sup3Percentage 8 2 2" xfId="21105"/>
    <cellStyle name="sup3Percentage 8 2 3" xfId="21106"/>
    <cellStyle name="sup3Percentage 8 3" xfId="21107"/>
    <cellStyle name="sup3Percentage 8 4" xfId="21108"/>
    <cellStyle name="sup3Percentage 9" xfId="21109"/>
    <cellStyle name="sup3Percentage 9 2" xfId="21110"/>
    <cellStyle name="sup3Percentage 9 2 2" xfId="21111"/>
    <cellStyle name="sup3Percentage 9 2 3" xfId="21112"/>
    <cellStyle name="sup3Percentage 9 3" xfId="21113"/>
    <cellStyle name="sup3Percentage 9 4" xfId="21114"/>
    <cellStyle name="supFloat" xfId="1666"/>
    <cellStyle name="supFloat 2" xfId="21115"/>
    <cellStyle name="supFloat 2 2" xfId="21116"/>
    <cellStyle name="supFloat 2 2 2" xfId="21117"/>
    <cellStyle name="supFloat 2 2 3" xfId="21118"/>
    <cellStyle name="supFloat 2 3" xfId="21119"/>
    <cellStyle name="supFloat 2 4" xfId="21120"/>
    <cellStyle name="supFloat 3" xfId="21121"/>
    <cellStyle name="supFloat 3 2" xfId="21122"/>
    <cellStyle name="supFloat 3 2 2" xfId="21123"/>
    <cellStyle name="supFloat 3 2 3" xfId="21124"/>
    <cellStyle name="supFloat 3 3" xfId="21125"/>
    <cellStyle name="supFloat 3 4" xfId="21126"/>
    <cellStyle name="supFloat 4" xfId="21127"/>
    <cellStyle name="supFloat 4 2" xfId="21128"/>
    <cellStyle name="supFloat 4 2 2" xfId="21129"/>
    <cellStyle name="supFloat 4 2 3" xfId="21130"/>
    <cellStyle name="supFloat 4 3" xfId="21131"/>
    <cellStyle name="supFloat 4 4" xfId="21132"/>
    <cellStyle name="supFloat 5" xfId="21133"/>
    <cellStyle name="supFloat 5 2" xfId="21134"/>
    <cellStyle name="supFloat 5 2 2" xfId="21135"/>
    <cellStyle name="supFloat 5 2 3" xfId="21136"/>
    <cellStyle name="supFloat 5 3" xfId="21137"/>
    <cellStyle name="supFloat 5 4" xfId="21138"/>
    <cellStyle name="supFloat 6" xfId="21139"/>
    <cellStyle name="supFloat 6 2" xfId="21140"/>
    <cellStyle name="supFloat 6 2 2" xfId="21141"/>
    <cellStyle name="supFloat 6 2 3" xfId="21142"/>
    <cellStyle name="supFloat 6 3" xfId="21143"/>
    <cellStyle name="supFloat 6 4" xfId="21144"/>
    <cellStyle name="supFloat 7" xfId="21145"/>
    <cellStyle name="supFloat 7 2" xfId="21146"/>
    <cellStyle name="supFloat 7 2 2" xfId="21147"/>
    <cellStyle name="supFloat 7 2 3" xfId="21148"/>
    <cellStyle name="supFloat 7 3" xfId="21149"/>
    <cellStyle name="supFloat 7 4" xfId="21150"/>
    <cellStyle name="supFloat 8" xfId="21151"/>
    <cellStyle name="supFloat 8 2" xfId="21152"/>
    <cellStyle name="supFloat 8 2 2" xfId="21153"/>
    <cellStyle name="supFloat 8 2 3" xfId="21154"/>
    <cellStyle name="supFloat 8 3" xfId="21155"/>
    <cellStyle name="supFloat 8 4" xfId="21156"/>
    <cellStyle name="supFloat 9" xfId="21157"/>
    <cellStyle name="supFloat 9 2" xfId="21158"/>
    <cellStyle name="supFloat 9 2 2" xfId="21159"/>
    <cellStyle name="supFloat 9 2 3" xfId="21160"/>
    <cellStyle name="supFloat 9 3" xfId="21161"/>
    <cellStyle name="supFloat 9 4" xfId="21162"/>
    <cellStyle name="supInt" xfId="1667"/>
    <cellStyle name="supInt 2" xfId="21163"/>
    <cellStyle name="supInt 2 2" xfId="21164"/>
    <cellStyle name="supInt 2 2 2" xfId="21165"/>
    <cellStyle name="supInt 2 2 3" xfId="21166"/>
    <cellStyle name="supInt 2 3" xfId="21167"/>
    <cellStyle name="supInt 2 4" xfId="21168"/>
    <cellStyle name="supInt 3" xfId="21169"/>
    <cellStyle name="supInt 3 2" xfId="21170"/>
    <cellStyle name="supInt 3 2 2" xfId="21171"/>
    <cellStyle name="supInt 3 2 3" xfId="21172"/>
    <cellStyle name="supInt 3 3" xfId="21173"/>
    <cellStyle name="supInt 3 4" xfId="21174"/>
    <cellStyle name="supInt 4" xfId="21175"/>
    <cellStyle name="supInt 4 2" xfId="21176"/>
    <cellStyle name="supInt 4 2 2" xfId="21177"/>
    <cellStyle name="supInt 4 2 3" xfId="21178"/>
    <cellStyle name="supInt 4 3" xfId="21179"/>
    <cellStyle name="supInt 4 4" xfId="21180"/>
    <cellStyle name="supInt 5" xfId="21181"/>
    <cellStyle name="supInt 5 2" xfId="21182"/>
    <cellStyle name="supInt 5 2 2" xfId="21183"/>
    <cellStyle name="supInt 5 2 3" xfId="21184"/>
    <cellStyle name="supInt 5 3" xfId="21185"/>
    <cellStyle name="supInt 5 4" xfId="21186"/>
    <cellStyle name="supInt 6" xfId="21187"/>
    <cellStyle name="supInt 6 2" xfId="21188"/>
    <cellStyle name="supInt 6 2 2" xfId="21189"/>
    <cellStyle name="supInt 6 2 3" xfId="21190"/>
    <cellStyle name="supInt 6 3" xfId="21191"/>
    <cellStyle name="supInt 6 4" xfId="21192"/>
    <cellStyle name="supInt 7" xfId="21193"/>
    <cellStyle name="supInt 7 2" xfId="21194"/>
    <cellStyle name="supInt 7 2 2" xfId="21195"/>
    <cellStyle name="supInt 7 2 3" xfId="21196"/>
    <cellStyle name="supInt 7 3" xfId="21197"/>
    <cellStyle name="supInt 7 4" xfId="21198"/>
    <cellStyle name="supInt 8" xfId="21199"/>
    <cellStyle name="supInt 8 2" xfId="21200"/>
    <cellStyle name="supInt 8 2 2" xfId="21201"/>
    <cellStyle name="supInt 8 2 3" xfId="21202"/>
    <cellStyle name="supInt 8 3" xfId="21203"/>
    <cellStyle name="supInt 8 4" xfId="21204"/>
    <cellStyle name="supInt 9" xfId="21205"/>
    <cellStyle name="supInt 9 2" xfId="21206"/>
    <cellStyle name="supInt 9 2 2" xfId="21207"/>
    <cellStyle name="supInt 9 2 3" xfId="21208"/>
    <cellStyle name="supInt 9 3" xfId="21209"/>
    <cellStyle name="supInt 9 4" xfId="21210"/>
    <cellStyle name="supParameterE" xfId="1668"/>
    <cellStyle name="supParameterE 2" xfId="21211"/>
    <cellStyle name="supParameterE 2 2" xfId="21212"/>
    <cellStyle name="supParameterE 2 2 2" xfId="21213"/>
    <cellStyle name="supParameterE 2 2 3" xfId="21214"/>
    <cellStyle name="supParameterE 2 3" xfId="21215"/>
    <cellStyle name="supParameterE 2 4" xfId="21216"/>
    <cellStyle name="supParameterE 3" xfId="21217"/>
    <cellStyle name="supParameterE 3 2" xfId="21218"/>
    <cellStyle name="supParameterE 3 2 2" xfId="21219"/>
    <cellStyle name="supParameterE 3 2 3" xfId="21220"/>
    <cellStyle name="supParameterE 3 3" xfId="21221"/>
    <cellStyle name="supParameterE 3 4" xfId="21222"/>
    <cellStyle name="supParameterE 4" xfId="21223"/>
    <cellStyle name="supParameterE 4 2" xfId="21224"/>
    <cellStyle name="supParameterE 4 2 2" xfId="21225"/>
    <cellStyle name="supParameterE 4 2 3" xfId="21226"/>
    <cellStyle name="supParameterE 4 3" xfId="21227"/>
    <cellStyle name="supParameterE 4 4" xfId="21228"/>
    <cellStyle name="supParameterE 5" xfId="21229"/>
    <cellStyle name="supParameterE 5 2" xfId="21230"/>
    <cellStyle name="supParameterE 5 2 2" xfId="21231"/>
    <cellStyle name="supParameterE 5 2 3" xfId="21232"/>
    <cellStyle name="supParameterE 5 3" xfId="21233"/>
    <cellStyle name="supParameterE 5 4" xfId="21234"/>
    <cellStyle name="supParameterE 6" xfId="21235"/>
    <cellStyle name="supParameterE 6 2" xfId="21236"/>
    <cellStyle name="supParameterE 6 2 2" xfId="21237"/>
    <cellStyle name="supParameterE 6 2 3" xfId="21238"/>
    <cellStyle name="supParameterE 6 3" xfId="21239"/>
    <cellStyle name="supParameterE 6 4" xfId="21240"/>
    <cellStyle name="supParameterE 7" xfId="21241"/>
    <cellStyle name="supParameterE 7 2" xfId="21242"/>
    <cellStyle name="supParameterE 7 2 2" xfId="21243"/>
    <cellStyle name="supParameterE 7 2 3" xfId="21244"/>
    <cellStyle name="supParameterE 7 3" xfId="21245"/>
    <cellStyle name="supParameterE 7 4" xfId="21246"/>
    <cellStyle name="supParameterE 8" xfId="21247"/>
    <cellStyle name="supParameterE 8 2" xfId="21248"/>
    <cellStyle name="supParameterE 8 2 2" xfId="21249"/>
    <cellStyle name="supParameterE 8 2 3" xfId="21250"/>
    <cellStyle name="supParameterE 8 3" xfId="21251"/>
    <cellStyle name="supParameterE 8 4" xfId="21252"/>
    <cellStyle name="supParameterE 9" xfId="21253"/>
    <cellStyle name="supParameterE 9 2" xfId="21254"/>
    <cellStyle name="supParameterE 9 2 2" xfId="21255"/>
    <cellStyle name="supParameterE 9 2 3" xfId="21256"/>
    <cellStyle name="supParameterE 9 3" xfId="21257"/>
    <cellStyle name="supParameterE 9 4" xfId="21258"/>
    <cellStyle name="supParameterS" xfId="1669"/>
    <cellStyle name="supParameterS 2" xfId="21259"/>
    <cellStyle name="supParameterS 2 2" xfId="21260"/>
    <cellStyle name="supParameterS 2 2 2" xfId="21261"/>
    <cellStyle name="supParameterS 2 2 3" xfId="21262"/>
    <cellStyle name="supParameterS 2 3" xfId="21263"/>
    <cellStyle name="supParameterS 2 4" xfId="21264"/>
    <cellStyle name="supParameterS 3" xfId="21265"/>
    <cellStyle name="supParameterS 3 2" xfId="21266"/>
    <cellStyle name="supParameterS 3 2 2" xfId="21267"/>
    <cellStyle name="supParameterS 3 2 3" xfId="21268"/>
    <cellStyle name="supParameterS 3 3" xfId="21269"/>
    <cellStyle name="supParameterS 3 4" xfId="21270"/>
    <cellStyle name="supParameterS 4" xfId="21271"/>
    <cellStyle name="supParameterS 4 2" xfId="21272"/>
    <cellStyle name="supParameterS 4 2 2" xfId="21273"/>
    <cellStyle name="supParameterS 4 2 3" xfId="21274"/>
    <cellStyle name="supParameterS 4 3" xfId="21275"/>
    <cellStyle name="supParameterS 4 4" xfId="21276"/>
    <cellStyle name="supParameterS 5" xfId="21277"/>
    <cellStyle name="supParameterS 5 2" xfId="21278"/>
    <cellStyle name="supParameterS 5 2 2" xfId="21279"/>
    <cellStyle name="supParameterS 5 2 3" xfId="21280"/>
    <cellStyle name="supParameterS 5 3" xfId="21281"/>
    <cellStyle name="supParameterS 5 4" xfId="21282"/>
    <cellStyle name="supParameterS 6" xfId="21283"/>
    <cellStyle name="supParameterS 6 2" xfId="21284"/>
    <cellStyle name="supParameterS 6 2 2" xfId="21285"/>
    <cellStyle name="supParameterS 6 2 3" xfId="21286"/>
    <cellStyle name="supParameterS 6 3" xfId="21287"/>
    <cellStyle name="supParameterS 6 4" xfId="21288"/>
    <cellStyle name="supParameterS 7" xfId="21289"/>
    <cellStyle name="supParameterS 7 2" xfId="21290"/>
    <cellStyle name="supParameterS 7 2 2" xfId="21291"/>
    <cellStyle name="supParameterS 7 2 3" xfId="21292"/>
    <cellStyle name="supParameterS 7 3" xfId="21293"/>
    <cellStyle name="supParameterS 7 4" xfId="21294"/>
    <cellStyle name="supParameterS 8" xfId="21295"/>
    <cellStyle name="supParameterS 8 2" xfId="21296"/>
    <cellStyle name="supParameterS 8 2 2" xfId="21297"/>
    <cellStyle name="supParameterS 8 2 3" xfId="21298"/>
    <cellStyle name="supParameterS 8 3" xfId="21299"/>
    <cellStyle name="supParameterS 8 4" xfId="21300"/>
    <cellStyle name="supParameterS 9" xfId="21301"/>
    <cellStyle name="supParameterS 9 2" xfId="21302"/>
    <cellStyle name="supParameterS 9 2 2" xfId="21303"/>
    <cellStyle name="supParameterS 9 2 3" xfId="21304"/>
    <cellStyle name="supParameterS 9 3" xfId="21305"/>
    <cellStyle name="supParameterS 9 4" xfId="21306"/>
    <cellStyle name="supPD" xfId="1670"/>
    <cellStyle name="supPD 2" xfId="21307"/>
    <cellStyle name="supPD 2 2" xfId="21308"/>
    <cellStyle name="supPD 2 2 2" xfId="21309"/>
    <cellStyle name="supPD 2 2 3" xfId="21310"/>
    <cellStyle name="supPD 2 3" xfId="21311"/>
    <cellStyle name="supPD 2 4" xfId="21312"/>
    <cellStyle name="supPD 3" xfId="21313"/>
    <cellStyle name="supPD 3 2" xfId="21314"/>
    <cellStyle name="supPD 3 2 2" xfId="21315"/>
    <cellStyle name="supPD 3 2 3" xfId="21316"/>
    <cellStyle name="supPD 3 3" xfId="21317"/>
    <cellStyle name="supPD 3 4" xfId="21318"/>
    <cellStyle name="supPD 4" xfId="21319"/>
    <cellStyle name="supPD 4 2" xfId="21320"/>
    <cellStyle name="supPD 4 2 2" xfId="21321"/>
    <cellStyle name="supPD 4 2 3" xfId="21322"/>
    <cellStyle name="supPD 4 3" xfId="21323"/>
    <cellStyle name="supPD 4 4" xfId="21324"/>
    <cellStyle name="supPD 5" xfId="21325"/>
    <cellStyle name="supPD 5 2" xfId="21326"/>
    <cellStyle name="supPD 5 2 2" xfId="21327"/>
    <cellStyle name="supPD 5 2 3" xfId="21328"/>
    <cellStyle name="supPD 5 3" xfId="21329"/>
    <cellStyle name="supPD 5 4" xfId="21330"/>
    <cellStyle name="supPD 6" xfId="21331"/>
    <cellStyle name="supPD 6 2" xfId="21332"/>
    <cellStyle name="supPD 6 2 2" xfId="21333"/>
    <cellStyle name="supPD 6 2 3" xfId="21334"/>
    <cellStyle name="supPD 6 3" xfId="21335"/>
    <cellStyle name="supPD 6 4" xfId="21336"/>
    <cellStyle name="supPD 7" xfId="21337"/>
    <cellStyle name="supPD 7 2" xfId="21338"/>
    <cellStyle name="supPD 7 2 2" xfId="21339"/>
    <cellStyle name="supPD 7 2 3" xfId="21340"/>
    <cellStyle name="supPD 7 3" xfId="21341"/>
    <cellStyle name="supPD 7 4" xfId="21342"/>
    <cellStyle name="supPD 8" xfId="21343"/>
    <cellStyle name="supPD 8 2" xfId="21344"/>
    <cellStyle name="supPD 8 2 2" xfId="21345"/>
    <cellStyle name="supPD 8 2 3" xfId="21346"/>
    <cellStyle name="supPD 8 3" xfId="21347"/>
    <cellStyle name="supPD 8 4" xfId="21348"/>
    <cellStyle name="supPD 9" xfId="21349"/>
    <cellStyle name="supPD 9 2" xfId="21350"/>
    <cellStyle name="supPD 9 2 2" xfId="21351"/>
    <cellStyle name="supPD 9 2 3" xfId="21352"/>
    <cellStyle name="supPD 9 3" xfId="21353"/>
    <cellStyle name="supPD 9 4" xfId="21354"/>
    <cellStyle name="supPercentage" xfId="1671"/>
    <cellStyle name="supPercentage 2" xfId="21355"/>
    <cellStyle name="supPercentage 2 2" xfId="21356"/>
    <cellStyle name="supPercentage 2 2 2" xfId="21357"/>
    <cellStyle name="supPercentage 2 2 3" xfId="21358"/>
    <cellStyle name="supPercentage 2 3" xfId="21359"/>
    <cellStyle name="supPercentage 2 4" xfId="21360"/>
    <cellStyle name="supPercentage 3" xfId="21361"/>
    <cellStyle name="supPercentage 3 2" xfId="21362"/>
    <cellStyle name="supPercentage 3 2 2" xfId="21363"/>
    <cellStyle name="supPercentage 3 2 3" xfId="21364"/>
    <cellStyle name="supPercentage 3 3" xfId="21365"/>
    <cellStyle name="supPercentage 3 4" xfId="21366"/>
    <cellStyle name="supPercentage 4" xfId="21367"/>
    <cellStyle name="supPercentage 4 2" xfId="21368"/>
    <cellStyle name="supPercentage 4 2 2" xfId="21369"/>
    <cellStyle name="supPercentage 4 2 3" xfId="21370"/>
    <cellStyle name="supPercentage 4 3" xfId="21371"/>
    <cellStyle name="supPercentage 4 4" xfId="21372"/>
    <cellStyle name="supPercentage 5" xfId="21373"/>
    <cellStyle name="supPercentage 5 2" xfId="21374"/>
    <cellStyle name="supPercentage 5 2 2" xfId="21375"/>
    <cellStyle name="supPercentage 5 2 3" xfId="21376"/>
    <cellStyle name="supPercentage 5 3" xfId="21377"/>
    <cellStyle name="supPercentage 5 4" xfId="21378"/>
    <cellStyle name="supPercentage 6" xfId="21379"/>
    <cellStyle name="supPercentage 6 2" xfId="21380"/>
    <cellStyle name="supPercentage 6 2 2" xfId="21381"/>
    <cellStyle name="supPercentage 6 2 3" xfId="21382"/>
    <cellStyle name="supPercentage 6 3" xfId="21383"/>
    <cellStyle name="supPercentage 6 4" xfId="21384"/>
    <cellStyle name="supPercentage 7" xfId="21385"/>
    <cellStyle name="supPercentage 7 2" xfId="21386"/>
    <cellStyle name="supPercentage 7 2 2" xfId="21387"/>
    <cellStyle name="supPercentage 7 2 3" xfId="21388"/>
    <cellStyle name="supPercentage 7 3" xfId="21389"/>
    <cellStyle name="supPercentage 7 4" xfId="21390"/>
    <cellStyle name="supPercentage 8" xfId="21391"/>
    <cellStyle name="supPercentage 8 2" xfId="21392"/>
    <cellStyle name="supPercentage 8 2 2" xfId="21393"/>
    <cellStyle name="supPercentage 8 2 3" xfId="21394"/>
    <cellStyle name="supPercentage 8 3" xfId="21395"/>
    <cellStyle name="supPercentage 8 4" xfId="21396"/>
    <cellStyle name="supPercentage 9" xfId="21397"/>
    <cellStyle name="supPercentage 9 2" xfId="21398"/>
    <cellStyle name="supPercentage 9 2 2" xfId="21399"/>
    <cellStyle name="supPercentage 9 2 3" xfId="21400"/>
    <cellStyle name="supPercentage 9 3" xfId="21401"/>
    <cellStyle name="supPercentage 9 4" xfId="21402"/>
    <cellStyle name="supPercentageL" xfId="1672"/>
    <cellStyle name="supPercentageL 2" xfId="21403"/>
    <cellStyle name="supPercentageL 2 2" xfId="21404"/>
    <cellStyle name="supPercentageL 2 2 2" xfId="21405"/>
    <cellStyle name="supPercentageL 2 2 3" xfId="21406"/>
    <cellStyle name="supPercentageL 2 3" xfId="21407"/>
    <cellStyle name="supPercentageL 2 4" xfId="21408"/>
    <cellStyle name="supPercentageL 3" xfId="21409"/>
    <cellStyle name="supPercentageL 3 2" xfId="21410"/>
    <cellStyle name="supPercentageL 3 2 2" xfId="21411"/>
    <cellStyle name="supPercentageL 3 2 3" xfId="21412"/>
    <cellStyle name="supPercentageL 3 3" xfId="21413"/>
    <cellStyle name="supPercentageL 3 4" xfId="21414"/>
    <cellStyle name="supPercentageL 4" xfId="21415"/>
    <cellStyle name="supPercentageL 4 2" xfId="21416"/>
    <cellStyle name="supPercentageL 4 2 2" xfId="21417"/>
    <cellStyle name="supPercentageL 4 2 3" xfId="21418"/>
    <cellStyle name="supPercentageL 4 3" xfId="21419"/>
    <cellStyle name="supPercentageL 4 4" xfId="21420"/>
    <cellStyle name="supPercentageL 5" xfId="21421"/>
    <cellStyle name="supPercentageL 5 2" xfId="21422"/>
    <cellStyle name="supPercentageL 5 2 2" xfId="21423"/>
    <cellStyle name="supPercentageL 5 2 3" xfId="21424"/>
    <cellStyle name="supPercentageL 5 3" xfId="21425"/>
    <cellStyle name="supPercentageL 5 4" xfId="21426"/>
    <cellStyle name="supPercentageL 6" xfId="21427"/>
    <cellStyle name="supPercentageL 6 2" xfId="21428"/>
    <cellStyle name="supPercentageL 6 2 2" xfId="21429"/>
    <cellStyle name="supPercentageL 6 2 3" xfId="21430"/>
    <cellStyle name="supPercentageL 6 3" xfId="21431"/>
    <cellStyle name="supPercentageL 6 4" xfId="21432"/>
    <cellStyle name="supPercentageL 7" xfId="21433"/>
    <cellStyle name="supPercentageL 7 2" xfId="21434"/>
    <cellStyle name="supPercentageL 7 2 2" xfId="21435"/>
    <cellStyle name="supPercentageL 7 2 3" xfId="21436"/>
    <cellStyle name="supPercentageL 7 3" xfId="21437"/>
    <cellStyle name="supPercentageL 7 4" xfId="21438"/>
    <cellStyle name="supPercentageL 8" xfId="21439"/>
    <cellStyle name="supPercentageL 8 2" xfId="21440"/>
    <cellStyle name="supPercentageL 8 2 2" xfId="21441"/>
    <cellStyle name="supPercentageL 8 2 3" xfId="21442"/>
    <cellStyle name="supPercentageL 8 3" xfId="21443"/>
    <cellStyle name="supPercentageL 8 4" xfId="21444"/>
    <cellStyle name="supPercentageL 9" xfId="21445"/>
    <cellStyle name="supPercentageL 9 2" xfId="21446"/>
    <cellStyle name="supPercentageL 9 2 2" xfId="21447"/>
    <cellStyle name="supPercentageL 9 2 3" xfId="21448"/>
    <cellStyle name="supPercentageL 9 3" xfId="21449"/>
    <cellStyle name="supPercentageL 9 4" xfId="21450"/>
    <cellStyle name="supPercentageM" xfId="1673"/>
    <cellStyle name="supPercentageM 10" xfId="21451"/>
    <cellStyle name="supPercentageM 10 2" xfId="21452"/>
    <cellStyle name="supPercentageM 10 2 2" xfId="21453"/>
    <cellStyle name="supPercentageM 10 3" xfId="21454"/>
    <cellStyle name="supPercentageM 11" xfId="21455"/>
    <cellStyle name="supPercentageM 11 2" xfId="21456"/>
    <cellStyle name="supPercentageM 12" xfId="21457"/>
    <cellStyle name="supPercentageM 13" xfId="21458"/>
    <cellStyle name="supPercentageM 2" xfId="1674"/>
    <cellStyle name="supPercentageM 2 10" xfId="21459"/>
    <cellStyle name="supPercentageM 2 2" xfId="21460"/>
    <cellStyle name="supPercentageM 2 2 2" xfId="21461"/>
    <cellStyle name="supPercentageM 2 2 2 2" xfId="21462"/>
    <cellStyle name="supPercentageM 2 2 3" xfId="21463"/>
    <cellStyle name="supPercentageM 2 3" xfId="21464"/>
    <cellStyle name="supPercentageM 2 3 2" xfId="21465"/>
    <cellStyle name="supPercentageM 2 3 2 2" xfId="21466"/>
    <cellStyle name="supPercentageM 2 3 3" xfId="21467"/>
    <cellStyle name="supPercentageM 2 4" xfId="21468"/>
    <cellStyle name="supPercentageM 2 4 2" xfId="21469"/>
    <cellStyle name="supPercentageM 2 4 2 2" xfId="21470"/>
    <cellStyle name="supPercentageM 2 4 3" xfId="21471"/>
    <cellStyle name="supPercentageM 2 5" xfId="21472"/>
    <cellStyle name="supPercentageM 2 5 2" xfId="21473"/>
    <cellStyle name="supPercentageM 2 5 2 2" xfId="21474"/>
    <cellStyle name="supPercentageM 2 5 3" xfId="21475"/>
    <cellStyle name="supPercentageM 2 6" xfId="21476"/>
    <cellStyle name="supPercentageM 2 6 2" xfId="21477"/>
    <cellStyle name="supPercentageM 2 6 2 2" xfId="21478"/>
    <cellStyle name="supPercentageM 2 6 3" xfId="21479"/>
    <cellStyle name="supPercentageM 2 7" xfId="21480"/>
    <cellStyle name="supPercentageM 2 7 2" xfId="21481"/>
    <cellStyle name="supPercentageM 2 7 2 2" xfId="21482"/>
    <cellStyle name="supPercentageM 2 7 3" xfId="21483"/>
    <cellStyle name="supPercentageM 2 8" xfId="21484"/>
    <cellStyle name="supPercentageM 2 8 2" xfId="21485"/>
    <cellStyle name="supPercentageM 2 8 2 2" xfId="21486"/>
    <cellStyle name="supPercentageM 2 8 3" xfId="21487"/>
    <cellStyle name="supPercentageM 2 9" xfId="21488"/>
    <cellStyle name="supPercentageM 2 9 2" xfId="21489"/>
    <cellStyle name="supPercentageM 3" xfId="1675"/>
    <cellStyle name="supPercentageM 3 10" xfId="21490"/>
    <cellStyle name="supPercentageM 3 2" xfId="21491"/>
    <cellStyle name="supPercentageM 3 2 2" xfId="21492"/>
    <cellStyle name="supPercentageM 3 2 2 2" xfId="21493"/>
    <cellStyle name="supPercentageM 3 2 3" xfId="21494"/>
    <cellStyle name="supPercentageM 3 3" xfId="21495"/>
    <cellStyle name="supPercentageM 3 3 2" xfId="21496"/>
    <cellStyle name="supPercentageM 3 3 2 2" xfId="21497"/>
    <cellStyle name="supPercentageM 3 3 3" xfId="21498"/>
    <cellStyle name="supPercentageM 3 4" xfId="21499"/>
    <cellStyle name="supPercentageM 3 4 2" xfId="21500"/>
    <cellStyle name="supPercentageM 3 4 2 2" xfId="21501"/>
    <cellStyle name="supPercentageM 3 4 3" xfId="21502"/>
    <cellStyle name="supPercentageM 3 5" xfId="21503"/>
    <cellStyle name="supPercentageM 3 5 2" xfId="21504"/>
    <cellStyle name="supPercentageM 3 5 2 2" xfId="21505"/>
    <cellStyle name="supPercentageM 3 5 3" xfId="21506"/>
    <cellStyle name="supPercentageM 3 6" xfId="21507"/>
    <cellStyle name="supPercentageM 3 6 2" xfId="21508"/>
    <cellStyle name="supPercentageM 3 6 2 2" xfId="21509"/>
    <cellStyle name="supPercentageM 3 6 3" xfId="21510"/>
    <cellStyle name="supPercentageM 3 7" xfId="21511"/>
    <cellStyle name="supPercentageM 3 7 2" xfId="21512"/>
    <cellStyle name="supPercentageM 3 7 2 2" xfId="21513"/>
    <cellStyle name="supPercentageM 3 7 3" xfId="21514"/>
    <cellStyle name="supPercentageM 3 8" xfId="21515"/>
    <cellStyle name="supPercentageM 3 8 2" xfId="21516"/>
    <cellStyle name="supPercentageM 3 8 2 2" xfId="21517"/>
    <cellStyle name="supPercentageM 3 8 3" xfId="21518"/>
    <cellStyle name="supPercentageM 3 9" xfId="21519"/>
    <cellStyle name="supPercentageM 3 9 2" xfId="21520"/>
    <cellStyle name="supPercentageM 4" xfId="21521"/>
    <cellStyle name="supPercentageM 4 2" xfId="21522"/>
    <cellStyle name="supPercentageM 4 2 2" xfId="21523"/>
    <cellStyle name="supPercentageM 4 3" xfId="21524"/>
    <cellStyle name="supPercentageM 5" xfId="21525"/>
    <cellStyle name="supPercentageM 5 2" xfId="21526"/>
    <cellStyle name="supPercentageM 5 2 2" xfId="21527"/>
    <cellStyle name="supPercentageM 5 3" xfId="21528"/>
    <cellStyle name="supPercentageM 6" xfId="21529"/>
    <cellStyle name="supPercentageM 6 2" xfId="21530"/>
    <cellStyle name="supPercentageM 6 2 2" xfId="21531"/>
    <cellStyle name="supPercentageM 6 3" xfId="21532"/>
    <cellStyle name="supPercentageM 7" xfId="21533"/>
    <cellStyle name="supPercentageM 7 2" xfId="21534"/>
    <cellStyle name="supPercentageM 7 2 2" xfId="21535"/>
    <cellStyle name="supPercentageM 7 3" xfId="21536"/>
    <cellStyle name="supPercentageM 8" xfId="21537"/>
    <cellStyle name="supPercentageM 8 2" xfId="21538"/>
    <cellStyle name="supPercentageM 8 2 2" xfId="21539"/>
    <cellStyle name="supPercentageM 8 3" xfId="21540"/>
    <cellStyle name="supPercentageM 9" xfId="21541"/>
    <cellStyle name="supPercentageM 9 2" xfId="21542"/>
    <cellStyle name="supPercentageM 9 2 2" xfId="21543"/>
    <cellStyle name="supPercentageM 9 3" xfId="21544"/>
    <cellStyle name="supSelection" xfId="1676"/>
    <cellStyle name="supSelection 10" xfId="21545"/>
    <cellStyle name="supSelection 2" xfId="21546"/>
    <cellStyle name="supSelection 2 2" xfId="21547"/>
    <cellStyle name="supSelection 2 2 2" xfId="21548"/>
    <cellStyle name="supSelection 2 2 3" xfId="21549"/>
    <cellStyle name="supSelection 2 3" xfId="21550"/>
    <cellStyle name="supSelection 2 4" xfId="21551"/>
    <cellStyle name="supSelection 3" xfId="21552"/>
    <cellStyle name="supSelection 3 2" xfId="21553"/>
    <cellStyle name="supSelection 3 2 2" xfId="21554"/>
    <cellStyle name="supSelection 3 2 3" xfId="21555"/>
    <cellStyle name="supSelection 3 3" xfId="21556"/>
    <cellStyle name="supSelection 3 4" xfId="21557"/>
    <cellStyle name="supSelection 4" xfId="21558"/>
    <cellStyle name="supSelection 4 2" xfId="21559"/>
    <cellStyle name="supSelection 4 2 2" xfId="21560"/>
    <cellStyle name="supSelection 4 2 3" xfId="21561"/>
    <cellStyle name="supSelection 4 3" xfId="21562"/>
    <cellStyle name="supSelection 4 4" xfId="21563"/>
    <cellStyle name="supSelection 5" xfId="21564"/>
    <cellStyle name="supSelection 5 2" xfId="21565"/>
    <cellStyle name="supSelection 5 2 2" xfId="21566"/>
    <cellStyle name="supSelection 5 2 3" xfId="21567"/>
    <cellStyle name="supSelection 5 3" xfId="21568"/>
    <cellStyle name="supSelection 5 4" xfId="21569"/>
    <cellStyle name="supSelection 6" xfId="21570"/>
    <cellStyle name="supSelection 6 2" xfId="21571"/>
    <cellStyle name="supSelection 6 2 2" xfId="21572"/>
    <cellStyle name="supSelection 6 2 3" xfId="21573"/>
    <cellStyle name="supSelection 6 3" xfId="21574"/>
    <cellStyle name="supSelection 6 4" xfId="21575"/>
    <cellStyle name="supSelection 7" xfId="21576"/>
    <cellStyle name="supSelection 7 2" xfId="21577"/>
    <cellStyle name="supSelection 7 2 2" xfId="21578"/>
    <cellStyle name="supSelection 7 2 3" xfId="21579"/>
    <cellStyle name="supSelection 7 3" xfId="21580"/>
    <cellStyle name="supSelection 7 4" xfId="21581"/>
    <cellStyle name="supSelection 8" xfId="21582"/>
    <cellStyle name="supSelection 8 2" xfId="21583"/>
    <cellStyle name="supSelection 8 2 2" xfId="21584"/>
    <cellStyle name="supSelection 8 2 3" xfId="21585"/>
    <cellStyle name="supSelection 8 3" xfId="21586"/>
    <cellStyle name="supSelection 8 4" xfId="21587"/>
    <cellStyle name="supSelection 9" xfId="21588"/>
    <cellStyle name="supSelection 9 2" xfId="21589"/>
    <cellStyle name="supSelection 9 2 2" xfId="21590"/>
    <cellStyle name="supSelection 9 2 3" xfId="21591"/>
    <cellStyle name="supSelection 9 3" xfId="21592"/>
    <cellStyle name="supSelection 9 4" xfId="21593"/>
    <cellStyle name="supText" xfId="1677"/>
    <cellStyle name="supText 10" xfId="21594"/>
    <cellStyle name="supText 2" xfId="21595"/>
    <cellStyle name="supText 2 2" xfId="21596"/>
    <cellStyle name="supText 2 2 2" xfId="21597"/>
    <cellStyle name="supText 2 2 3" xfId="21598"/>
    <cellStyle name="supText 2 3" xfId="21599"/>
    <cellStyle name="supText 2 4" xfId="21600"/>
    <cellStyle name="supText 3" xfId="21601"/>
    <cellStyle name="supText 3 2" xfId="21602"/>
    <cellStyle name="supText 3 2 2" xfId="21603"/>
    <cellStyle name="supText 3 2 3" xfId="21604"/>
    <cellStyle name="supText 3 3" xfId="21605"/>
    <cellStyle name="supText 3 4" xfId="21606"/>
    <cellStyle name="supText 4" xfId="21607"/>
    <cellStyle name="supText 4 2" xfId="21608"/>
    <cellStyle name="supText 4 2 2" xfId="21609"/>
    <cellStyle name="supText 4 2 3" xfId="21610"/>
    <cellStyle name="supText 4 3" xfId="21611"/>
    <cellStyle name="supText 4 4" xfId="21612"/>
    <cellStyle name="supText 5" xfId="21613"/>
    <cellStyle name="supText 5 2" xfId="21614"/>
    <cellStyle name="supText 5 2 2" xfId="21615"/>
    <cellStyle name="supText 5 2 3" xfId="21616"/>
    <cellStyle name="supText 5 3" xfId="21617"/>
    <cellStyle name="supText 5 4" xfId="21618"/>
    <cellStyle name="supText 6" xfId="21619"/>
    <cellStyle name="supText 6 2" xfId="21620"/>
    <cellStyle name="supText 6 2 2" xfId="21621"/>
    <cellStyle name="supText 6 2 3" xfId="21622"/>
    <cellStyle name="supText 6 3" xfId="21623"/>
    <cellStyle name="supText 6 4" xfId="21624"/>
    <cellStyle name="supText 7" xfId="21625"/>
    <cellStyle name="supText 7 2" xfId="21626"/>
    <cellStyle name="supText 7 2 2" xfId="21627"/>
    <cellStyle name="supText 7 2 3" xfId="21628"/>
    <cellStyle name="supText 7 3" xfId="21629"/>
    <cellStyle name="supText 7 4" xfId="21630"/>
    <cellStyle name="supText 8" xfId="21631"/>
    <cellStyle name="supText 8 2" xfId="21632"/>
    <cellStyle name="supText 8 2 2" xfId="21633"/>
    <cellStyle name="supText 8 2 3" xfId="21634"/>
    <cellStyle name="supText 8 3" xfId="21635"/>
    <cellStyle name="supText 8 4" xfId="21636"/>
    <cellStyle name="supText 9" xfId="21637"/>
    <cellStyle name="supText 9 2" xfId="21638"/>
    <cellStyle name="supText 9 2 2" xfId="21639"/>
    <cellStyle name="supText 9 2 3" xfId="21640"/>
    <cellStyle name="supText 9 3" xfId="21641"/>
    <cellStyle name="supText 9 4" xfId="21642"/>
    <cellStyle name="Számítás" xfId="1678"/>
    <cellStyle name="Számítás 2" xfId="1679"/>
    <cellStyle name="Számítás 2 10" xfId="21643"/>
    <cellStyle name="Számítás 2 10 2" xfId="21644"/>
    <cellStyle name="Számítás 2 10 2 2" xfId="21645"/>
    <cellStyle name="Számítás 2 10 3" xfId="21646"/>
    <cellStyle name="Számítás 2 11" xfId="21647"/>
    <cellStyle name="Számítás 2 11 2" xfId="21648"/>
    <cellStyle name="Számítás 2 11 2 2" xfId="21649"/>
    <cellStyle name="Számítás 2 11 3" xfId="21650"/>
    <cellStyle name="Számítás 2 12" xfId="21651"/>
    <cellStyle name="Számítás 2 12 2" xfId="21652"/>
    <cellStyle name="Számítás 2 12 2 2" xfId="21653"/>
    <cellStyle name="Számítás 2 12 3" xfId="21654"/>
    <cellStyle name="Számítás 2 13" xfId="21655"/>
    <cellStyle name="Számítás 2 13 2" xfId="21656"/>
    <cellStyle name="Számítás 2 13 2 2" xfId="21657"/>
    <cellStyle name="Számítás 2 13 3" xfId="21658"/>
    <cellStyle name="Számítás 2 14" xfId="21659"/>
    <cellStyle name="Számítás 2 14 2" xfId="21660"/>
    <cellStyle name="Számítás 2 15" xfId="21661"/>
    <cellStyle name="Számítás 2 15 2" xfId="21662"/>
    <cellStyle name="Számítás 2 16" xfId="21663"/>
    <cellStyle name="Számítás 2 16 2" xfId="21664"/>
    <cellStyle name="Számítás 2 17" xfId="21665"/>
    <cellStyle name="Számítás 2 2" xfId="1680"/>
    <cellStyle name="Számítás 2 3" xfId="1681"/>
    <cellStyle name="Számítás 2 4" xfId="1682"/>
    <cellStyle name="Számítás 2 4 10" xfId="21666"/>
    <cellStyle name="Számítás 2 4 2" xfId="21667"/>
    <cellStyle name="Számítás 2 4 2 2" xfId="21668"/>
    <cellStyle name="Számítás 2 4 2 2 2" xfId="21669"/>
    <cellStyle name="Számítás 2 4 2 3" xfId="21670"/>
    <cellStyle name="Számítás 2 4 3" xfId="21671"/>
    <cellStyle name="Számítás 2 4 3 2" xfId="21672"/>
    <cellStyle name="Számítás 2 4 3 2 2" xfId="21673"/>
    <cellStyle name="Számítás 2 4 3 3" xfId="21674"/>
    <cellStyle name="Számítás 2 4 4" xfId="21675"/>
    <cellStyle name="Számítás 2 4 4 2" xfId="21676"/>
    <cellStyle name="Számítás 2 4 4 2 2" xfId="21677"/>
    <cellStyle name="Számítás 2 4 4 3" xfId="21678"/>
    <cellStyle name="Számítás 2 4 5" xfId="21679"/>
    <cellStyle name="Számítás 2 4 5 2" xfId="21680"/>
    <cellStyle name="Számítás 2 4 5 2 2" xfId="21681"/>
    <cellStyle name="Számítás 2 4 5 3" xfId="21682"/>
    <cellStyle name="Számítás 2 4 6" xfId="21683"/>
    <cellStyle name="Számítás 2 4 6 2" xfId="21684"/>
    <cellStyle name="Számítás 2 4 6 2 2" xfId="21685"/>
    <cellStyle name="Számítás 2 4 6 3" xfId="21686"/>
    <cellStyle name="Számítás 2 4 7" xfId="21687"/>
    <cellStyle name="Számítás 2 4 7 2" xfId="21688"/>
    <cellStyle name="Számítás 2 4 7 2 2" xfId="21689"/>
    <cellStyle name="Számítás 2 4 7 3" xfId="21690"/>
    <cellStyle name="Számítás 2 4 8" xfId="21691"/>
    <cellStyle name="Számítás 2 4 8 2" xfId="21692"/>
    <cellStyle name="Számítás 2 4 8 2 2" xfId="21693"/>
    <cellStyle name="Számítás 2 4 8 3" xfId="21694"/>
    <cellStyle name="Számítás 2 4 9" xfId="21695"/>
    <cellStyle name="Számítás 2 4 9 2" xfId="21696"/>
    <cellStyle name="Számítás 2 5" xfId="1683"/>
    <cellStyle name="Számítás 2 5 10" xfId="21697"/>
    <cellStyle name="Számítás 2 5 2" xfId="21698"/>
    <cellStyle name="Számítás 2 5 2 2" xfId="21699"/>
    <cellStyle name="Számítás 2 5 2 2 2" xfId="21700"/>
    <cellStyle name="Számítás 2 5 2 3" xfId="21701"/>
    <cellStyle name="Számítás 2 5 3" xfId="21702"/>
    <cellStyle name="Számítás 2 5 3 2" xfId="21703"/>
    <cellStyle name="Számítás 2 5 3 2 2" xfId="21704"/>
    <cellStyle name="Számítás 2 5 3 3" xfId="21705"/>
    <cellStyle name="Számítás 2 5 4" xfId="21706"/>
    <cellStyle name="Számítás 2 5 4 2" xfId="21707"/>
    <cellStyle name="Számítás 2 5 4 2 2" xfId="21708"/>
    <cellStyle name="Számítás 2 5 4 3" xfId="21709"/>
    <cellStyle name="Számítás 2 5 5" xfId="21710"/>
    <cellStyle name="Számítás 2 5 5 2" xfId="21711"/>
    <cellStyle name="Számítás 2 5 5 2 2" xfId="21712"/>
    <cellStyle name="Számítás 2 5 5 3" xfId="21713"/>
    <cellStyle name="Számítás 2 5 6" xfId="21714"/>
    <cellStyle name="Számítás 2 5 6 2" xfId="21715"/>
    <cellStyle name="Számítás 2 5 6 2 2" xfId="21716"/>
    <cellStyle name="Számítás 2 5 6 3" xfId="21717"/>
    <cellStyle name="Számítás 2 5 7" xfId="21718"/>
    <cellStyle name="Számítás 2 5 7 2" xfId="21719"/>
    <cellStyle name="Számítás 2 5 7 2 2" xfId="21720"/>
    <cellStyle name="Számítás 2 5 7 3" xfId="21721"/>
    <cellStyle name="Számítás 2 5 8" xfId="21722"/>
    <cellStyle name="Számítás 2 5 8 2" xfId="21723"/>
    <cellStyle name="Számítás 2 5 8 2 2" xfId="21724"/>
    <cellStyle name="Számítás 2 5 8 3" xfId="21725"/>
    <cellStyle name="Számítás 2 5 9" xfId="21726"/>
    <cellStyle name="Számítás 2 5 9 2" xfId="21727"/>
    <cellStyle name="Számítás 2 6" xfId="21728"/>
    <cellStyle name="Számítás 2 6 2" xfId="21729"/>
    <cellStyle name="Számítás 2 6 2 2" xfId="21730"/>
    <cellStyle name="Számítás 2 6 3" xfId="21731"/>
    <cellStyle name="Számítás 2 7" xfId="21732"/>
    <cellStyle name="Számítás 2 7 2" xfId="21733"/>
    <cellStyle name="Számítás 2 7 2 2" xfId="21734"/>
    <cellStyle name="Számítás 2 7 3" xfId="21735"/>
    <cellStyle name="Számítás 2 8" xfId="21736"/>
    <cellStyle name="Számítás 2 8 2" xfId="21737"/>
    <cellStyle name="Számítás 2 8 2 2" xfId="21738"/>
    <cellStyle name="Számítás 2 8 3" xfId="21739"/>
    <cellStyle name="Számítás 2 9" xfId="21740"/>
    <cellStyle name="Számítás 2 9 2" xfId="21741"/>
    <cellStyle name="Számítás 2 9 2 2" xfId="21742"/>
    <cellStyle name="Számítás 2 9 3" xfId="21743"/>
    <cellStyle name="Számítás 3" xfId="1684"/>
    <cellStyle name="Számítás 3 10" xfId="21744"/>
    <cellStyle name="Számítás 3 10 2" xfId="21745"/>
    <cellStyle name="Számítás 3 10 2 2" xfId="21746"/>
    <cellStyle name="Számítás 3 10 3" xfId="21747"/>
    <cellStyle name="Számítás 3 11" xfId="21748"/>
    <cellStyle name="Számítás 3 11 2" xfId="21749"/>
    <cellStyle name="Számítás 3 11 2 2" xfId="21750"/>
    <cellStyle name="Számítás 3 11 3" xfId="21751"/>
    <cellStyle name="Számítás 3 12" xfId="21752"/>
    <cellStyle name="Számítás 3 12 2" xfId="21753"/>
    <cellStyle name="Számítás 3 13" xfId="21754"/>
    <cellStyle name="Számítás 3 13 2" xfId="21755"/>
    <cellStyle name="Számítás 3 14" xfId="21756"/>
    <cellStyle name="Számítás 3 14 2" xfId="21757"/>
    <cellStyle name="Számítás 3 15" xfId="21758"/>
    <cellStyle name="Számítás 3 2" xfId="1685"/>
    <cellStyle name="Számítás 3 2 10" xfId="21759"/>
    <cellStyle name="Számítás 3 2 2" xfId="21760"/>
    <cellStyle name="Számítás 3 2 2 2" xfId="21761"/>
    <cellStyle name="Számítás 3 2 2 2 2" xfId="21762"/>
    <cellStyle name="Számítás 3 2 2 3" xfId="21763"/>
    <cellStyle name="Számítás 3 2 3" xfId="21764"/>
    <cellStyle name="Számítás 3 2 3 2" xfId="21765"/>
    <cellStyle name="Számítás 3 2 3 2 2" xfId="21766"/>
    <cellStyle name="Számítás 3 2 3 3" xfId="21767"/>
    <cellStyle name="Számítás 3 2 4" xfId="21768"/>
    <cellStyle name="Számítás 3 2 4 2" xfId="21769"/>
    <cellStyle name="Számítás 3 2 4 2 2" xfId="21770"/>
    <cellStyle name="Számítás 3 2 4 3" xfId="21771"/>
    <cellStyle name="Számítás 3 2 5" xfId="21772"/>
    <cellStyle name="Számítás 3 2 5 2" xfId="21773"/>
    <cellStyle name="Számítás 3 2 5 2 2" xfId="21774"/>
    <cellStyle name="Számítás 3 2 5 3" xfId="21775"/>
    <cellStyle name="Számítás 3 2 6" xfId="21776"/>
    <cellStyle name="Számítás 3 2 6 2" xfId="21777"/>
    <cellStyle name="Számítás 3 2 6 2 2" xfId="21778"/>
    <cellStyle name="Számítás 3 2 6 3" xfId="21779"/>
    <cellStyle name="Számítás 3 2 7" xfId="21780"/>
    <cellStyle name="Számítás 3 2 7 2" xfId="21781"/>
    <cellStyle name="Számítás 3 2 7 2 2" xfId="21782"/>
    <cellStyle name="Számítás 3 2 7 3" xfId="21783"/>
    <cellStyle name="Számítás 3 2 8" xfId="21784"/>
    <cellStyle name="Számítás 3 2 8 2" xfId="21785"/>
    <cellStyle name="Számítás 3 2 8 2 2" xfId="21786"/>
    <cellStyle name="Számítás 3 2 8 3" xfId="21787"/>
    <cellStyle name="Számítás 3 2 9" xfId="21788"/>
    <cellStyle name="Számítás 3 2 9 2" xfId="21789"/>
    <cellStyle name="Számítás 3 3" xfId="1686"/>
    <cellStyle name="Számítás 3 3 10" xfId="21790"/>
    <cellStyle name="Számítás 3 3 2" xfId="21791"/>
    <cellStyle name="Számítás 3 3 2 2" xfId="21792"/>
    <cellStyle name="Számítás 3 3 2 2 2" xfId="21793"/>
    <cellStyle name="Számítás 3 3 2 3" xfId="21794"/>
    <cellStyle name="Számítás 3 3 3" xfId="21795"/>
    <cellStyle name="Számítás 3 3 3 2" xfId="21796"/>
    <cellStyle name="Számítás 3 3 3 2 2" xfId="21797"/>
    <cellStyle name="Számítás 3 3 3 3" xfId="21798"/>
    <cellStyle name="Számítás 3 3 4" xfId="21799"/>
    <cellStyle name="Számítás 3 3 4 2" xfId="21800"/>
    <cellStyle name="Számítás 3 3 4 2 2" xfId="21801"/>
    <cellStyle name="Számítás 3 3 4 3" xfId="21802"/>
    <cellStyle name="Számítás 3 3 5" xfId="21803"/>
    <cellStyle name="Számítás 3 3 5 2" xfId="21804"/>
    <cellStyle name="Számítás 3 3 5 2 2" xfId="21805"/>
    <cellStyle name="Számítás 3 3 5 3" xfId="21806"/>
    <cellStyle name="Számítás 3 3 6" xfId="21807"/>
    <cellStyle name="Számítás 3 3 6 2" xfId="21808"/>
    <cellStyle name="Számítás 3 3 6 2 2" xfId="21809"/>
    <cellStyle name="Számítás 3 3 6 3" xfId="21810"/>
    <cellStyle name="Számítás 3 3 7" xfId="21811"/>
    <cellStyle name="Számítás 3 3 7 2" xfId="21812"/>
    <cellStyle name="Számítás 3 3 7 2 2" xfId="21813"/>
    <cellStyle name="Számítás 3 3 7 3" xfId="21814"/>
    <cellStyle name="Számítás 3 3 8" xfId="21815"/>
    <cellStyle name="Számítás 3 3 8 2" xfId="21816"/>
    <cellStyle name="Számítás 3 3 8 2 2" xfId="21817"/>
    <cellStyle name="Számítás 3 3 8 3" xfId="21818"/>
    <cellStyle name="Számítás 3 3 9" xfId="21819"/>
    <cellStyle name="Számítás 3 3 9 2" xfId="21820"/>
    <cellStyle name="Számítás 3 4" xfId="21821"/>
    <cellStyle name="Számítás 3 4 2" xfId="21822"/>
    <cellStyle name="Számítás 3 4 2 2" xfId="21823"/>
    <cellStyle name="Számítás 3 4 3" xfId="21824"/>
    <cellStyle name="Számítás 3 5" xfId="21825"/>
    <cellStyle name="Számítás 3 5 2" xfId="21826"/>
    <cellStyle name="Számítás 3 5 2 2" xfId="21827"/>
    <cellStyle name="Számítás 3 5 3" xfId="21828"/>
    <cellStyle name="Számítás 3 6" xfId="21829"/>
    <cellStyle name="Számítás 3 6 2" xfId="21830"/>
    <cellStyle name="Számítás 3 6 2 2" xfId="21831"/>
    <cellStyle name="Számítás 3 6 3" xfId="21832"/>
    <cellStyle name="Számítás 3 7" xfId="21833"/>
    <cellStyle name="Számítás 3 7 2" xfId="21834"/>
    <cellStyle name="Számítás 3 7 2 2" xfId="21835"/>
    <cellStyle name="Számítás 3 7 3" xfId="21836"/>
    <cellStyle name="Számítás 3 8" xfId="21837"/>
    <cellStyle name="Számítás 3 8 2" xfId="21838"/>
    <cellStyle name="Számítás 3 8 2 2" xfId="21839"/>
    <cellStyle name="Számítás 3 8 3" xfId="21840"/>
    <cellStyle name="Számítás 3 9" xfId="21841"/>
    <cellStyle name="Számítás 3 9 2" xfId="21842"/>
    <cellStyle name="Számítás 3 9 2 2" xfId="21843"/>
    <cellStyle name="Számítás 3 9 3" xfId="21844"/>
    <cellStyle name="Számítás 4" xfId="21845"/>
    <cellStyle name="Számítás 4 2" xfId="21846"/>
    <cellStyle name="Számítás 4 2 2" xfId="21847"/>
    <cellStyle name="Számítás 5" xfId="21848"/>
    <cellStyle name="Számítás 6" xfId="21849"/>
    <cellStyle name="Számítás 7" xfId="21850"/>
    <cellStyle name="Számítás 8" xfId="21851"/>
    <cellStyle name="Százalék 10" xfId="1687"/>
    <cellStyle name="Százalék 10 2" xfId="1688"/>
    <cellStyle name="Százalék 11" xfId="1689"/>
    <cellStyle name="Százalék 11 2" xfId="1690"/>
    <cellStyle name="Százalék 12" xfId="1691"/>
    <cellStyle name="Százalék 12 10" xfId="21852"/>
    <cellStyle name="Százalék 12 11" xfId="21853"/>
    <cellStyle name="Százalék 12 12" xfId="21854"/>
    <cellStyle name="Százalék 12 2" xfId="1692"/>
    <cellStyle name="Százalék 12 2 10" xfId="21855"/>
    <cellStyle name="Százalék 12 2 2" xfId="21856"/>
    <cellStyle name="Százalék 12 2 3" xfId="21857"/>
    <cellStyle name="Százalék 12 2 4" xfId="21858"/>
    <cellStyle name="Százalék 12 2 5" xfId="21859"/>
    <cellStyle name="Százalék 12 2 6" xfId="21860"/>
    <cellStyle name="Százalék 12 2 7" xfId="21861"/>
    <cellStyle name="Százalék 12 2 8" xfId="21862"/>
    <cellStyle name="Százalék 12 2 9" xfId="21863"/>
    <cellStyle name="Százalék 12 3" xfId="1693"/>
    <cellStyle name="Százalék 12 3 10" xfId="21864"/>
    <cellStyle name="Százalék 12 3 2" xfId="21865"/>
    <cellStyle name="Százalék 12 3 3" xfId="21866"/>
    <cellStyle name="Százalék 12 3 4" xfId="21867"/>
    <cellStyle name="Százalék 12 3 5" xfId="21868"/>
    <cellStyle name="Százalék 12 3 6" xfId="21869"/>
    <cellStyle name="Százalék 12 3 7" xfId="21870"/>
    <cellStyle name="Százalék 12 3 8" xfId="21871"/>
    <cellStyle name="Százalék 12 3 9" xfId="21872"/>
    <cellStyle name="Százalék 12 4" xfId="21873"/>
    <cellStyle name="Százalék 12 5" xfId="21874"/>
    <cellStyle name="Százalék 12 6" xfId="21875"/>
    <cellStyle name="Százalék 12 7" xfId="21876"/>
    <cellStyle name="Százalék 12 8" xfId="21877"/>
    <cellStyle name="Százalék 12 9" xfId="21878"/>
    <cellStyle name="Százalék 13" xfId="1694"/>
    <cellStyle name="Százalék 13 2" xfId="1695"/>
    <cellStyle name="Százalék 13 2 10" xfId="21879"/>
    <cellStyle name="Százalék 13 2 2" xfId="21880"/>
    <cellStyle name="Százalék 13 2 3" xfId="21881"/>
    <cellStyle name="Százalék 13 2 4" xfId="21882"/>
    <cellStyle name="Százalék 13 2 5" xfId="21883"/>
    <cellStyle name="Százalék 13 2 6" xfId="21884"/>
    <cellStyle name="Százalék 13 2 7" xfId="21885"/>
    <cellStyle name="Százalék 13 2 8" xfId="21886"/>
    <cellStyle name="Százalék 13 2 9" xfId="21887"/>
    <cellStyle name="Százalék 13 3" xfId="1696"/>
    <cellStyle name="Százalék 13 3 10" xfId="21888"/>
    <cellStyle name="Százalék 13 3 2" xfId="21889"/>
    <cellStyle name="Százalék 13 3 3" xfId="21890"/>
    <cellStyle name="Százalék 13 3 4" xfId="21891"/>
    <cellStyle name="Százalék 13 3 5" xfId="21892"/>
    <cellStyle name="Százalék 13 3 6" xfId="21893"/>
    <cellStyle name="Százalék 13 3 7" xfId="21894"/>
    <cellStyle name="Százalék 13 3 8" xfId="21895"/>
    <cellStyle name="Százalék 13 3 9" xfId="21896"/>
    <cellStyle name="Százalék 14" xfId="1697"/>
    <cellStyle name="Százalék 14 10" xfId="21897"/>
    <cellStyle name="Százalék 14 10 2" xfId="21898"/>
    <cellStyle name="Százalék 14 10 3" xfId="21899"/>
    <cellStyle name="Százalék 14 10 4" xfId="21900"/>
    <cellStyle name="Százalék 14 10 5" xfId="21901"/>
    <cellStyle name="Százalék 14 11" xfId="21902"/>
    <cellStyle name="Százalék 14 12" xfId="21903"/>
    <cellStyle name="Százalék 14 13" xfId="21904"/>
    <cellStyle name="Százalék 14 14" xfId="21905"/>
    <cellStyle name="Százalék 14 2" xfId="1698"/>
    <cellStyle name="Százalék 14 2 2" xfId="21906"/>
    <cellStyle name="Százalék 14 2 3" xfId="21907"/>
    <cellStyle name="Százalék 14 2 4" xfId="21908"/>
    <cellStyle name="Százalék 14 2 5" xfId="21909"/>
    <cellStyle name="Százalék 14 3" xfId="21910"/>
    <cellStyle name="Százalék 14 3 2" xfId="21911"/>
    <cellStyle name="Százalék 14 3 3" xfId="21912"/>
    <cellStyle name="Százalék 14 3 4" xfId="21913"/>
    <cellStyle name="Százalék 14 3 5" xfId="21914"/>
    <cellStyle name="Százalék 14 4" xfId="21915"/>
    <cellStyle name="Százalék 14 4 2" xfId="21916"/>
    <cellStyle name="Százalék 14 4 3" xfId="21917"/>
    <cellStyle name="Százalék 14 4 4" xfId="21918"/>
    <cellStyle name="Százalék 14 4 5" xfId="21919"/>
    <cellStyle name="Százalék 14 5" xfId="21920"/>
    <cellStyle name="Százalék 14 5 2" xfId="21921"/>
    <cellStyle name="Százalék 14 5 3" xfId="21922"/>
    <cellStyle name="Százalék 14 5 4" xfId="21923"/>
    <cellStyle name="Százalék 14 5 5" xfId="21924"/>
    <cellStyle name="Százalék 14 6" xfId="21925"/>
    <cellStyle name="Százalék 14 6 2" xfId="21926"/>
    <cellStyle name="Százalék 14 6 3" xfId="21927"/>
    <cellStyle name="Százalék 14 6 4" xfId="21928"/>
    <cellStyle name="Százalék 14 6 5" xfId="21929"/>
    <cellStyle name="Százalék 14 7" xfId="21930"/>
    <cellStyle name="Százalék 14 7 2" xfId="21931"/>
    <cellStyle name="Százalék 14 7 3" xfId="21932"/>
    <cellStyle name="Százalék 14 7 4" xfId="21933"/>
    <cellStyle name="Százalék 14 7 5" xfId="21934"/>
    <cellStyle name="Százalék 14 8" xfId="21935"/>
    <cellStyle name="Százalék 14 8 2" xfId="21936"/>
    <cellStyle name="Százalék 14 8 3" xfId="21937"/>
    <cellStyle name="Százalék 14 8 4" xfId="21938"/>
    <cellStyle name="Százalék 14 8 5" xfId="21939"/>
    <cellStyle name="Százalék 14 9" xfId="21940"/>
    <cellStyle name="Százalék 14 9 2" xfId="21941"/>
    <cellStyle name="Százalék 14 9 3" xfId="21942"/>
    <cellStyle name="Százalék 14 9 4" xfId="21943"/>
    <cellStyle name="Százalék 14 9 5" xfId="21944"/>
    <cellStyle name="Százalék 15" xfId="1699"/>
    <cellStyle name="Százalék 16" xfId="21945"/>
    <cellStyle name="Százalék 17" xfId="21946"/>
    <cellStyle name="Százalék 18" xfId="21947"/>
    <cellStyle name="Százalék 19" xfId="21948"/>
    <cellStyle name="Százalék 2" xfId="1700"/>
    <cellStyle name="Százalék 2 2" xfId="1701"/>
    <cellStyle name="Százalék 2 2 10" xfId="21949"/>
    <cellStyle name="Százalék 2 2 11" xfId="21950"/>
    <cellStyle name="Százalék 2 2 12" xfId="21951"/>
    <cellStyle name="Százalék 2 2 13" xfId="21952"/>
    <cellStyle name="Százalék 2 2 2" xfId="1702"/>
    <cellStyle name="Százalék 2 2 3" xfId="21953"/>
    <cellStyle name="Százalék 2 2 4" xfId="21954"/>
    <cellStyle name="Százalék 2 2 5" xfId="21955"/>
    <cellStyle name="Százalék 2 2 6" xfId="21956"/>
    <cellStyle name="Százalék 2 2 7" xfId="21957"/>
    <cellStyle name="Százalék 2 2 8" xfId="21958"/>
    <cellStyle name="Százalék 2 2 9" xfId="21959"/>
    <cellStyle name="Százalék 2 3" xfId="1703"/>
    <cellStyle name="Százalék 2 4" xfId="1704"/>
    <cellStyle name="Százalék 2 5" xfId="21960"/>
    <cellStyle name="Százalék 2 6" xfId="21961"/>
    <cellStyle name="Százalék 2 7" xfId="21962"/>
    <cellStyle name="Százalék 3" xfId="1705"/>
    <cellStyle name="Százalék 3 10" xfId="21963"/>
    <cellStyle name="Százalék 3 11" xfId="21964"/>
    <cellStyle name="Százalék 3 12" xfId="21965"/>
    <cellStyle name="Százalék 3 13" xfId="21966"/>
    <cellStyle name="Százalék 3 14" xfId="21967"/>
    <cellStyle name="Százalék 3 2" xfId="1706"/>
    <cellStyle name="Százalék 3 3" xfId="1707"/>
    <cellStyle name="Százalék 3 4" xfId="2222"/>
    <cellStyle name="Százalék 3 5" xfId="21968"/>
    <cellStyle name="Százalék 3 6" xfId="21969"/>
    <cellStyle name="Százalék 3 7" xfId="21970"/>
    <cellStyle name="Százalék 3 8" xfId="21971"/>
    <cellStyle name="Százalék 3 9" xfId="21972"/>
    <cellStyle name="Százalék 4" xfId="1708"/>
    <cellStyle name="Százalék 4 2" xfId="1709"/>
    <cellStyle name="Százalék 4 3" xfId="1710"/>
    <cellStyle name="Százalék 5" xfId="1711"/>
    <cellStyle name="Százalék 5 2" xfId="1712"/>
    <cellStyle name="Százalék 6" xfId="1713"/>
    <cellStyle name="Százalék 6 2" xfId="1714"/>
    <cellStyle name="Százalék 7" xfId="1715"/>
    <cellStyle name="Százalék 7 2" xfId="1716"/>
    <cellStyle name="Százalék 8" xfId="1717"/>
    <cellStyle name="Százalék 8 2" xfId="1718"/>
    <cellStyle name="Százalék 9" xfId="1719"/>
    <cellStyle name="Százalék 9 2" xfId="1720"/>
    <cellStyle name="tabla" xfId="1721"/>
    <cellStyle name="tablafej" xfId="1722"/>
    <cellStyle name="tablasor" xfId="1723"/>
    <cellStyle name="table imported" xfId="1724"/>
    <cellStyle name="table sum" xfId="1725"/>
    <cellStyle name="table thousands" xfId="1726"/>
    <cellStyle name="Table Title" xfId="1727"/>
    <cellStyle name="table values" xfId="1728"/>
    <cellStyle name="test" xfId="1729"/>
    <cellStyle name="tête chapitre" xfId="1730"/>
    <cellStyle name="Texto de advertencia" xfId="21973"/>
    <cellStyle name="Texto explicativo" xfId="21974"/>
    <cellStyle name="Title 2" xfId="1731"/>
    <cellStyle name="Title 3" xfId="1732"/>
    <cellStyle name="Title 4" xfId="1733"/>
    <cellStyle name="Title 5" xfId="21975"/>
    <cellStyle name="titre" xfId="1734"/>
    <cellStyle name="Titre colonne" xfId="1735"/>
    <cellStyle name="Titre colonnes" xfId="1736"/>
    <cellStyle name="Titre general" xfId="1737"/>
    <cellStyle name="Titre général" xfId="1738"/>
    <cellStyle name="Titre ligne" xfId="1739"/>
    <cellStyle name="Titre lignes" xfId="1740"/>
    <cellStyle name="Titre tableau" xfId="1741"/>
    <cellStyle name="TitreRubrique" xfId="21976"/>
    <cellStyle name="TitreTableau" xfId="21977"/>
    <cellStyle name="TitreTableau 2" xfId="21978"/>
    <cellStyle name="Título" xfId="21979"/>
    <cellStyle name="Título 1" xfId="21980"/>
    <cellStyle name="Título 2" xfId="21981"/>
    <cellStyle name="Título 3" xfId="21982"/>
    <cellStyle name="Título_20091015 DE_Proposed amendments to CR SEC_MKR" xfId="21983"/>
    <cellStyle name="Top Level Col Head" xfId="1742"/>
    <cellStyle name="Top Level Row Head" xfId="1743"/>
    <cellStyle name="Total 10" xfId="21984"/>
    <cellStyle name="Total 10 2" xfId="21985"/>
    <cellStyle name="Total 10 2 2" xfId="21986"/>
    <cellStyle name="Total 10 3" xfId="21987"/>
    <cellStyle name="Total 11" xfId="21988"/>
    <cellStyle name="Total 11 2" xfId="21989"/>
    <cellStyle name="Total 11 2 2" xfId="21990"/>
    <cellStyle name="Total 11 3" xfId="21991"/>
    <cellStyle name="Total 12" xfId="21992"/>
    <cellStyle name="Total 12 2" xfId="21993"/>
    <cellStyle name="Total 12 2 2" xfId="21994"/>
    <cellStyle name="Total 12 3" xfId="21995"/>
    <cellStyle name="Total 13" xfId="21996"/>
    <cellStyle name="Total 13 2" xfId="21997"/>
    <cellStyle name="Total 13 2 2" xfId="21998"/>
    <cellStyle name="Total 13 3" xfId="21999"/>
    <cellStyle name="Total 2" xfId="1744"/>
    <cellStyle name="Total 2 10" xfId="22000"/>
    <cellStyle name="Total 2 10 2" xfId="22001"/>
    <cellStyle name="Total 2 10 2 2" xfId="22002"/>
    <cellStyle name="Total 2 10 3" xfId="22003"/>
    <cellStyle name="Total 2 11" xfId="22004"/>
    <cellStyle name="Total 2 11 2" xfId="22005"/>
    <cellStyle name="Total 2 11 2 2" xfId="22006"/>
    <cellStyle name="Total 2 11 3" xfId="22007"/>
    <cellStyle name="Total 2 2" xfId="1745"/>
    <cellStyle name="Total 2 2 2" xfId="22008"/>
    <cellStyle name="Total 2 2 3" xfId="22009"/>
    <cellStyle name="Total 2 3" xfId="22010"/>
    <cellStyle name="Total 2 3 2" xfId="22011"/>
    <cellStyle name="Total 2 3 2 2" xfId="22012"/>
    <cellStyle name="Total 2 3 3" xfId="22013"/>
    <cellStyle name="Total 2 4" xfId="22014"/>
    <cellStyle name="Total 2 4 2" xfId="22015"/>
    <cellStyle name="Total 2 4 2 2" xfId="22016"/>
    <cellStyle name="Total 2 4 3" xfId="22017"/>
    <cellStyle name="Total 2 5" xfId="22018"/>
    <cellStyle name="Total 2 5 2" xfId="22019"/>
    <cellStyle name="Total 2 5 2 2" xfId="22020"/>
    <cellStyle name="Total 2 5 3" xfId="22021"/>
    <cellStyle name="Total 2 6" xfId="22022"/>
    <cellStyle name="Total 2 6 2" xfId="22023"/>
    <cellStyle name="Total 2 6 2 2" xfId="22024"/>
    <cellStyle name="Total 2 6 3" xfId="22025"/>
    <cellStyle name="Total 2 7" xfId="22026"/>
    <cellStyle name="Total 2 7 2" xfId="22027"/>
    <cellStyle name="Total 2 7 2 2" xfId="22028"/>
    <cellStyle name="Total 2 7 3" xfId="22029"/>
    <cellStyle name="Total 2 8" xfId="22030"/>
    <cellStyle name="Total 2 8 2" xfId="22031"/>
    <cellStyle name="Total 2 8 2 2" xfId="22032"/>
    <cellStyle name="Total 2 8 3" xfId="22033"/>
    <cellStyle name="Total 2 9" xfId="22034"/>
    <cellStyle name="Total 2 9 2" xfId="22035"/>
    <cellStyle name="Total 2 9 2 2" xfId="22036"/>
    <cellStyle name="Total 2 9 3" xfId="22037"/>
    <cellStyle name="Total 3" xfId="1746"/>
    <cellStyle name="Total 3 10" xfId="22038"/>
    <cellStyle name="Total 3 10 2" xfId="22039"/>
    <cellStyle name="Total 3 10 2 2" xfId="22040"/>
    <cellStyle name="Total 3 10 3" xfId="22041"/>
    <cellStyle name="Total 3 11" xfId="22042"/>
    <cellStyle name="Total 3 11 2" xfId="22043"/>
    <cellStyle name="Total 3 12" xfId="22044"/>
    <cellStyle name="Total 3 13" xfId="22045"/>
    <cellStyle name="Total 3 2" xfId="1747"/>
    <cellStyle name="Total 3 2 10" xfId="22046"/>
    <cellStyle name="Total 3 2 10 2" xfId="22047"/>
    <cellStyle name="Total 3 2 11" xfId="22048"/>
    <cellStyle name="Total 3 2 12" xfId="22049"/>
    <cellStyle name="Total 3 2 2" xfId="22050"/>
    <cellStyle name="Total 3 2 2 2" xfId="22051"/>
    <cellStyle name="Total 3 2 2 2 2" xfId="22052"/>
    <cellStyle name="Total 3 2 2 3" xfId="22053"/>
    <cellStyle name="Total 3 2 3" xfId="22054"/>
    <cellStyle name="Total 3 2 3 2" xfId="22055"/>
    <cellStyle name="Total 3 2 3 2 2" xfId="22056"/>
    <cellStyle name="Total 3 2 3 3" xfId="22057"/>
    <cellStyle name="Total 3 2 4" xfId="22058"/>
    <cellStyle name="Total 3 2 4 2" xfId="22059"/>
    <cellStyle name="Total 3 2 4 2 2" xfId="22060"/>
    <cellStyle name="Total 3 2 4 3" xfId="22061"/>
    <cellStyle name="Total 3 2 5" xfId="22062"/>
    <cellStyle name="Total 3 2 5 2" xfId="22063"/>
    <cellStyle name="Total 3 2 5 2 2" xfId="22064"/>
    <cellStyle name="Total 3 2 5 3" xfId="22065"/>
    <cellStyle name="Total 3 2 6" xfId="22066"/>
    <cellStyle name="Total 3 2 6 2" xfId="22067"/>
    <cellStyle name="Total 3 2 6 2 2" xfId="22068"/>
    <cellStyle name="Total 3 2 6 3" xfId="22069"/>
    <cellStyle name="Total 3 2 7" xfId="22070"/>
    <cellStyle name="Total 3 2 7 2" xfId="22071"/>
    <cellStyle name="Total 3 2 7 2 2" xfId="22072"/>
    <cellStyle name="Total 3 2 7 3" xfId="22073"/>
    <cellStyle name="Total 3 2 8" xfId="22074"/>
    <cellStyle name="Total 3 2 8 2" xfId="22075"/>
    <cellStyle name="Total 3 2 8 2 2" xfId="22076"/>
    <cellStyle name="Total 3 2 8 3" xfId="22077"/>
    <cellStyle name="Total 3 2 9" xfId="22078"/>
    <cellStyle name="Total 3 2 9 2" xfId="22079"/>
    <cellStyle name="Total 3 2 9 2 2" xfId="22080"/>
    <cellStyle name="Total 3 2 9 3" xfId="22081"/>
    <cellStyle name="Total 3 3" xfId="1748"/>
    <cellStyle name="Total 3 3 10" xfId="22082"/>
    <cellStyle name="Total 3 3 10 2" xfId="22083"/>
    <cellStyle name="Total 3 3 11" xfId="22084"/>
    <cellStyle name="Total 3 3 2" xfId="22085"/>
    <cellStyle name="Total 3 3 2 2" xfId="22086"/>
    <cellStyle name="Total 3 3 2 2 2" xfId="22087"/>
    <cellStyle name="Total 3 3 2 3" xfId="22088"/>
    <cellStyle name="Total 3 3 3" xfId="22089"/>
    <cellStyle name="Total 3 3 3 2" xfId="22090"/>
    <cellStyle name="Total 3 3 3 2 2" xfId="22091"/>
    <cellStyle name="Total 3 3 3 3" xfId="22092"/>
    <cellStyle name="Total 3 3 4" xfId="22093"/>
    <cellStyle name="Total 3 3 4 2" xfId="22094"/>
    <cellStyle name="Total 3 3 4 2 2" xfId="22095"/>
    <cellStyle name="Total 3 3 4 3" xfId="22096"/>
    <cellStyle name="Total 3 3 5" xfId="22097"/>
    <cellStyle name="Total 3 3 5 2" xfId="22098"/>
    <cellStyle name="Total 3 3 5 2 2" xfId="22099"/>
    <cellStyle name="Total 3 3 5 3" xfId="22100"/>
    <cellStyle name="Total 3 3 6" xfId="22101"/>
    <cellStyle name="Total 3 3 6 2" xfId="22102"/>
    <cellStyle name="Total 3 3 6 2 2" xfId="22103"/>
    <cellStyle name="Total 3 3 6 3" xfId="22104"/>
    <cellStyle name="Total 3 3 7" xfId="22105"/>
    <cellStyle name="Total 3 3 7 2" xfId="22106"/>
    <cellStyle name="Total 3 3 7 2 2" xfId="22107"/>
    <cellStyle name="Total 3 3 7 3" xfId="22108"/>
    <cellStyle name="Total 3 3 8" xfId="22109"/>
    <cellStyle name="Total 3 3 8 2" xfId="22110"/>
    <cellStyle name="Total 3 3 8 2 2" xfId="22111"/>
    <cellStyle name="Total 3 3 8 3" xfId="22112"/>
    <cellStyle name="Total 3 3 9" xfId="22113"/>
    <cellStyle name="Total 3 3 9 2" xfId="22114"/>
    <cellStyle name="Total 3 3 9 2 2" xfId="22115"/>
    <cellStyle name="Total 3 3 9 3" xfId="22116"/>
    <cellStyle name="Total 3 4" xfId="22117"/>
    <cellStyle name="Total 3 4 2" xfId="22118"/>
    <cellStyle name="Total 3 4 2 2" xfId="22119"/>
    <cellStyle name="Total 3 4 3" xfId="22120"/>
    <cellStyle name="Total 3 5" xfId="22121"/>
    <cellStyle name="Total 3 5 2" xfId="22122"/>
    <cellStyle name="Total 3 5 2 2" xfId="22123"/>
    <cellStyle name="Total 3 5 3" xfId="22124"/>
    <cellStyle name="Total 3 6" xfId="22125"/>
    <cellStyle name="Total 3 6 2" xfId="22126"/>
    <cellStyle name="Total 3 6 2 2" xfId="22127"/>
    <cellStyle name="Total 3 6 3" xfId="22128"/>
    <cellStyle name="Total 3 7" xfId="22129"/>
    <cellStyle name="Total 3 7 2" xfId="22130"/>
    <cellStyle name="Total 3 7 2 2" xfId="22131"/>
    <cellStyle name="Total 3 7 3" xfId="22132"/>
    <cellStyle name="Total 3 8" xfId="22133"/>
    <cellStyle name="Total 3 8 2" xfId="22134"/>
    <cellStyle name="Total 3 8 2 2" xfId="22135"/>
    <cellStyle name="Total 3 8 3" xfId="22136"/>
    <cellStyle name="Total 3 9" xfId="22137"/>
    <cellStyle name="Total 3 9 2" xfId="22138"/>
    <cellStyle name="Total 3 9 2 2" xfId="22139"/>
    <cellStyle name="Total 3 9 3" xfId="22140"/>
    <cellStyle name="Total 4" xfId="1749"/>
    <cellStyle name="Total 4 10" xfId="22141"/>
    <cellStyle name="Total 4 10 2" xfId="22142"/>
    <cellStyle name="Total 4 10 2 2" xfId="22143"/>
    <cellStyle name="Total 4 10 3" xfId="22144"/>
    <cellStyle name="Total 4 11" xfId="22145"/>
    <cellStyle name="Total 4 11 2" xfId="22146"/>
    <cellStyle name="Total 4 12" xfId="22147"/>
    <cellStyle name="Total 4 13" xfId="22148"/>
    <cellStyle name="Total 4 2" xfId="1750"/>
    <cellStyle name="Total 4 2 10" xfId="22149"/>
    <cellStyle name="Total 4 2 2" xfId="22150"/>
    <cellStyle name="Total 4 2 2 2" xfId="22151"/>
    <cellStyle name="Total 4 2 2 2 2" xfId="22152"/>
    <cellStyle name="Total 4 2 2 3" xfId="22153"/>
    <cellStyle name="Total 4 2 3" xfId="22154"/>
    <cellStyle name="Total 4 2 3 2" xfId="22155"/>
    <cellStyle name="Total 4 2 3 2 2" xfId="22156"/>
    <cellStyle name="Total 4 2 3 3" xfId="22157"/>
    <cellStyle name="Total 4 2 4" xfId="22158"/>
    <cellStyle name="Total 4 2 4 2" xfId="22159"/>
    <cellStyle name="Total 4 2 4 2 2" xfId="22160"/>
    <cellStyle name="Total 4 2 4 3" xfId="22161"/>
    <cellStyle name="Total 4 2 5" xfId="22162"/>
    <cellStyle name="Total 4 2 5 2" xfId="22163"/>
    <cellStyle name="Total 4 2 5 2 2" xfId="22164"/>
    <cellStyle name="Total 4 2 5 3" xfId="22165"/>
    <cellStyle name="Total 4 2 6" xfId="22166"/>
    <cellStyle name="Total 4 2 6 2" xfId="22167"/>
    <cellStyle name="Total 4 2 6 2 2" xfId="22168"/>
    <cellStyle name="Total 4 2 6 3" xfId="22169"/>
    <cellStyle name="Total 4 2 7" xfId="22170"/>
    <cellStyle name="Total 4 2 7 2" xfId="22171"/>
    <cellStyle name="Total 4 2 7 2 2" xfId="22172"/>
    <cellStyle name="Total 4 2 7 3" xfId="22173"/>
    <cellStyle name="Total 4 2 8" xfId="22174"/>
    <cellStyle name="Total 4 2 8 2" xfId="22175"/>
    <cellStyle name="Total 4 2 8 2 2" xfId="22176"/>
    <cellStyle name="Total 4 2 8 3" xfId="22177"/>
    <cellStyle name="Total 4 2 9" xfId="22178"/>
    <cellStyle name="Total 4 2 9 2" xfId="22179"/>
    <cellStyle name="Total 4 3" xfId="1751"/>
    <cellStyle name="Total 4 3 10" xfId="22180"/>
    <cellStyle name="Total 4 3 2" xfId="22181"/>
    <cellStyle name="Total 4 3 2 2" xfId="22182"/>
    <cellStyle name="Total 4 3 2 2 2" xfId="22183"/>
    <cellStyle name="Total 4 3 2 3" xfId="22184"/>
    <cellStyle name="Total 4 3 3" xfId="22185"/>
    <cellStyle name="Total 4 3 3 2" xfId="22186"/>
    <cellStyle name="Total 4 3 3 2 2" xfId="22187"/>
    <cellStyle name="Total 4 3 3 3" xfId="22188"/>
    <cellStyle name="Total 4 3 4" xfId="22189"/>
    <cellStyle name="Total 4 3 4 2" xfId="22190"/>
    <cellStyle name="Total 4 3 4 2 2" xfId="22191"/>
    <cellStyle name="Total 4 3 4 3" xfId="22192"/>
    <cellStyle name="Total 4 3 5" xfId="22193"/>
    <cellStyle name="Total 4 3 5 2" xfId="22194"/>
    <cellStyle name="Total 4 3 5 2 2" xfId="22195"/>
    <cellStyle name="Total 4 3 5 3" xfId="22196"/>
    <cellStyle name="Total 4 3 6" xfId="22197"/>
    <cellStyle name="Total 4 3 6 2" xfId="22198"/>
    <cellStyle name="Total 4 3 6 2 2" xfId="22199"/>
    <cellStyle name="Total 4 3 6 3" xfId="22200"/>
    <cellStyle name="Total 4 3 7" xfId="22201"/>
    <cellStyle name="Total 4 3 7 2" xfId="22202"/>
    <cellStyle name="Total 4 3 7 2 2" xfId="22203"/>
    <cellStyle name="Total 4 3 7 3" xfId="22204"/>
    <cellStyle name="Total 4 3 8" xfId="22205"/>
    <cellStyle name="Total 4 3 8 2" xfId="22206"/>
    <cellStyle name="Total 4 3 8 2 2" xfId="22207"/>
    <cellStyle name="Total 4 3 8 3" xfId="22208"/>
    <cellStyle name="Total 4 3 9" xfId="22209"/>
    <cellStyle name="Total 4 3 9 2" xfId="22210"/>
    <cellStyle name="Total 4 4" xfId="22211"/>
    <cellStyle name="Total 4 4 2" xfId="22212"/>
    <cellStyle name="Total 4 4 2 2" xfId="22213"/>
    <cellStyle name="Total 4 4 3" xfId="22214"/>
    <cellStyle name="Total 4 5" xfId="22215"/>
    <cellStyle name="Total 4 5 2" xfId="22216"/>
    <cellStyle name="Total 4 5 2 2" xfId="22217"/>
    <cellStyle name="Total 4 5 3" xfId="22218"/>
    <cellStyle name="Total 4 6" xfId="22219"/>
    <cellStyle name="Total 4 6 2" xfId="22220"/>
    <cellStyle name="Total 4 6 2 2" xfId="22221"/>
    <cellStyle name="Total 4 6 3" xfId="22222"/>
    <cellStyle name="Total 4 7" xfId="22223"/>
    <cellStyle name="Total 4 7 2" xfId="22224"/>
    <cellStyle name="Total 4 7 2 2" xfId="22225"/>
    <cellStyle name="Total 4 7 3" xfId="22226"/>
    <cellStyle name="Total 4 8" xfId="22227"/>
    <cellStyle name="Total 4 8 2" xfId="22228"/>
    <cellStyle name="Total 4 8 2 2" xfId="22229"/>
    <cellStyle name="Total 4 8 3" xfId="22230"/>
    <cellStyle name="Total 4 9" xfId="22231"/>
    <cellStyle name="Total 4 9 2" xfId="22232"/>
    <cellStyle name="Total 4 9 2 2" xfId="22233"/>
    <cellStyle name="Total 4 9 3" xfId="22234"/>
    <cellStyle name="Total 5" xfId="22235"/>
    <cellStyle name="Total 5 10" xfId="22236"/>
    <cellStyle name="Total 5 2" xfId="22237"/>
    <cellStyle name="Total 5 2 2" xfId="22238"/>
    <cellStyle name="Total 5 2 2 2" xfId="22239"/>
    <cellStyle name="Total 5 2 3" xfId="22240"/>
    <cellStyle name="Total 5 3" xfId="22241"/>
    <cellStyle name="Total 5 3 2" xfId="22242"/>
    <cellStyle name="Total 5 3 2 2" xfId="22243"/>
    <cellStyle name="Total 5 3 3" xfId="22244"/>
    <cellStyle name="Total 5 4" xfId="22245"/>
    <cellStyle name="Total 5 4 2" xfId="22246"/>
    <cellStyle name="Total 5 4 2 2" xfId="22247"/>
    <cellStyle name="Total 5 4 3" xfId="22248"/>
    <cellStyle name="Total 5 5" xfId="22249"/>
    <cellStyle name="Total 5 5 2" xfId="22250"/>
    <cellStyle name="Total 5 5 2 2" xfId="22251"/>
    <cellStyle name="Total 5 5 3" xfId="22252"/>
    <cellStyle name="Total 5 6" xfId="22253"/>
    <cellStyle name="Total 5 6 2" xfId="22254"/>
    <cellStyle name="Total 5 6 2 2" xfId="22255"/>
    <cellStyle name="Total 5 6 3" xfId="22256"/>
    <cellStyle name="Total 5 7" xfId="22257"/>
    <cellStyle name="Total 5 7 2" xfId="22258"/>
    <cellStyle name="Total 5 7 2 2" xfId="22259"/>
    <cellStyle name="Total 5 7 3" xfId="22260"/>
    <cellStyle name="Total 5 8" xfId="22261"/>
    <cellStyle name="Total 5 8 2" xfId="22262"/>
    <cellStyle name="Total 5 9" xfId="22263"/>
    <cellStyle name="Total 6" xfId="22264"/>
    <cellStyle name="Total 6 2" xfId="22265"/>
    <cellStyle name="Total 6 2 2" xfId="22266"/>
    <cellStyle name="Total 6 3" xfId="22267"/>
    <cellStyle name="Total 7" xfId="22268"/>
    <cellStyle name="Total 7 2" xfId="22269"/>
    <cellStyle name="Total 7 2 2" xfId="22270"/>
    <cellStyle name="Total 7 3" xfId="22271"/>
    <cellStyle name="Total 8" xfId="22272"/>
    <cellStyle name="Total 8 2" xfId="22273"/>
    <cellStyle name="Total 8 2 2" xfId="22274"/>
    <cellStyle name="Total 8 3" xfId="22275"/>
    <cellStyle name="Total 9" xfId="22276"/>
    <cellStyle name="Total 9 2" xfId="22277"/>
    <cellStyle name="Total 9 2 2" xfId="22278"/>
    <cellStyle name="Total 9 3" xfId="22279"/>
    <cellStyle name="Total Column Header" xfId="1752"/>
    <cellStyle name="Total Column Header 10" xfId="22280"/>
    <cellStyle name="Total Column Header 10 2" xfId="22281"/>
    <cellStyle name="Total Column Header 10 2 2" xfId="22282"/>
    <cellStyle name="Total Column Header 10 3" xfId="22283"/>
    <cellStyle name="Total Column Header 11" xfId="22284"/>
    <cellStyle name="Total Column Header 11 2" xfId="22285"/>
    <cellStyle name="Total Column Header 11 2 2" xfId="22286"/>
    <cellStyle name="Total Column Header 11 3" xfId="22287"/>
    <cellStyle name="Total Column Header 12" xfId="22288"/>
    <cellStyle name="Total Column Header 12 2" xfId="22289"/>
    <cellStyle name="Total Column Header 13" xfId="22290"/>
    <cellStyle name="Total Column Header 14" xfId="22291"/>
    <cellStyle name="Total Column Header 2" xfId="1753"/>
    <cellStyle name="Total Column Header 2 10" xfId="22292"/>
    <cellStyle name="Total Column Header 2 10 2" xfId="22293"/>
    <cellStyle name="Total Column Header 2 11" xfId="22294"/>
    <cellStyle name="Total Column Header 2 2" xfId="22295"/>
    <cellStyle name="Total Column Header 2 2 2" xfId="22296"/>
    <cellStyle name="Total Column Header 2 2 2 2" xfId="22297"/>
    <cellStyle name="Total Column Header 2 2 3" xfId="22298"/>
    <cellStyle name="Total Column Header 2 3" xfId="22299"/>
    <cellStyle name="Total Column Header 2 3 2" xfId="22300"/>
    <cellStyle name="Total Column Header 2 3 2 2" xfId="22301"/>
    <cellStyle name="Total Column Header 2 3 3" xfId="22302"/>
    <cellStyle name="Total Column Header 2 4" xfId="22303"/>
    <cellStyle name="Total Column Header 2 4 2" xfId="22304"/>
    <cellStyle name="Total Column Header 2 4 2 2" xfId="22305"/>
    <cellStyle name="Total Column Header 2 4 3" xfId="22306"/>
    <cellStyle name="Total Column Header 2 5" xfId="22307"/>
    <cellStyle name="Total Column Header 2 5 2" xfId="22308"/>
    <cellStyle name="Total Column Header 2 5 2 2" xfId="22309"/>
    <cellStyle name="Total Column Header 2 5 3" xfId="22310"/>
    <cellStyle name="Total Column Header 2 6" xfId="22311"/>
    <cellStyle name="Total Column Header 2 6 2" xfId="22312"/>
    <cellStyle name="Total Column Header 2 6 2 2" xfId="22313"/>
    <cellStyle name="Total Column Header 2 6 3" xfId="22314"/>
    <cellStyle name="Total Column Header 2 7" xfId="22315"/>
    <cellStyle name="Total Column Header 2 7 2" xfId="22316"/>
    <cellStyle name="Total Column Header 2 7 2 2" xfId="22317"/>
    <cellStyle name="Total Column Header 2 7 3" xfId="22318"/>
    <cellStyle name="Total Column Header 2 8" xfId="22319"/>
    <cellStyle name="Total Column Header 2 8 2" xfId="22320"/>
    <cellStyle name="Total Column Header 2 8 2 2" xfId="22321"/>
    <cellStyle name="Total Column Header 2 8 3" xfId="22322"/>
    <cellStyle name="Total Column Header 2 9" xfId="22323"/>
    <cellStyle name="Total Column Header 2 9 2" xfId="22324"/>
    <cellStyle name="Total Column Header 2 9 2 2" xfId="22325"/>
    <cellStyle name="Total Column Header 2 9 3" xfId="22326"/>
    <cellStyle name="Total Column Header 3" xfId="1754"/>
    <cellStyle name="Total Column Header 3 10" xfId="22327"/>
    <cellStyle name="Total Column Header 3 10 2" xfId="22328"/>
    <cellStyle name="Total Column Header 3 11" xfId="22329"/>
    <cellStyle name="Total Column Header 3 2" xfId="22330"/>
    <cellStyle name="Total Column Header 3 2 2" xfId="22331"/>
    <cellStyle name="Total Column Header 3 2 2 2" xfId="22332"/>
    <cellStyle name="Total Column Header 3 2 3" xfId="22333"/>
    <cellStyle name="Total Column Header 3 3" xfId="22334"/>
    <cellStyle name="Total Column Header 3 3 2" xfId="22335"/>
    <cellStyle name="Total Column Header 3 3 2 2" xfId="22336"/>
    <cellStyle name="Total Column Header 3 3 3" xfId="22337"/>
    <cellStyle name="Total Column Header 3 4" xfId="22338"/>
    <cellStyle name="Total Column Header 3 4 2" xfId="22339"/>
    <cellStyle name="Total Column Header 3 4 2 2" xfId="22340"/>
    <cellStyle name="Total Column Header 3 4 3" xfId="22341"/>
    <cellStyle name="Total Column Header 3 5" xfId="22342"/>
    <cellStyle name="Total Column Header 3 5 2" xfId="22343"/>
    <cellStyle name="Total Column Header 3 5 2 2" xfId="22344"/>
    <cellStyle name="Total Column Header 3 5 3" xfId="22345"/>
    <cellStyle name="Total Column Header 3 6" xfId="22346"/>
    <cellStyle name="Total Column Header 3 6 2" xfId="22347"/>
    <cellStyle name="Total Column Header 3 6 2 2" xfId="22348"/>
    <cellStyle name="Total Column Header 3 6 3" xfId="22349"/>
    <cellStyle name="Total Column Header 3 7" xfId="22350"/>
    <cellStyle name="Total Column Header 3 7 2" xfId="22351"/>
    <cellStyle name="Total Column Header 3 7 2 2" xfId="22352"/>
    <cellStyle name="Total Column Header 3 7 3" xfId="22353"/>
    <cellStyle name="Total Column Header 3 8" xfId="22354"/>
    <cellStyle name="Total Column Header 3 8 2" xfId="22355"/>
    <cellStyle name="Total Column Header 3 8 2 2" xfId="22356"/>
    <cellStyle name="Total Column Header 3 8 3" xfId="22357"/>
    <cellStyle name="Total Column Header 3 9" xfId="22358"/>
    <cellStyle name="Total Column Header 3 9 2" xfId="22359"/>
    <cellStyle name="Total Column Header 3 9 2 2" xfId="22360"/>
    <cellStyle name="Total Column Header 3 9 3" xfId="22361"/>
    <cellStyle name="Total Column Header 4" xfId="22362"/>
    <cellStyle name="Total Column Header 4 2" xfId="22363"/>
    <cellStyle name="Total Column Header 4 2 2" xfId="22364"/>
    <cellStyle name="Total Column Header 4 3" xfId="22365"/>
    <cellStyle name="Total Column Header 5" xfId="22366"/>
    <cellStyle name="Total Column Header 5 2" xfId="22367"/>
    <cellStyle name="Total Column Header 5 2 2" xfId="22368"/>
    <cellStyle name="Total Column Header 5 3" xfId="22369"/>
    <cellStyle name="Total Column Header 6" xfId="22370"/>
    <cellStyle name="Total Column Header 6 2" xfId="22371"/>
    <cellStyle name="Total Column Header 6 2 2" xfId="22372"/>
    <cellStyle name="Total Column Header 6 3" xfId="22373"/>
    <cellStyle name="Total Column Header 7" xfId="22374"/>
    <cellStyle name="Total Column Header 7 2" xfId="22375"/>
    <cellStyle name="Total Column Header 7 2 2" xfId="22376"/>
    <cellStyle name="Total Column Header 7 3" xfId="22377"/>
    <cellStyle name="Total Column Header 8" xfId="22378"/>
    <cellStyle name="Total Column Header 8 2" xfId="22379"/>
    <cellStyle name="Total Column Header 8 2 2" xfId="22380"/>
    <cellStyle name="Total Column Header 8 3" xfId="22381"/>
    <cellStyle name="Total Column Header 9" xfId="22382"/>
    <cellStyle name="Total Column Header 9 2" xfId="22383"/>
    <cellStyle name="Total Column Header 9 2 2" xfId="22384"/>
    <cellStyle name="Total Column Header 9 3" xfId="22385"/>
    <cellStyle name="Total Data (0 dp)" xfId="1755"/>
    <cellStyle name="Total Data (1 dp)" xfId="1756"/>
    <cellStyle name="Total Data (2 dp)" xfId="1757"/>
    <cellStyle name="Total Data General" xfId="1758"/>
    <cellStyle name="Total intermediaire" xfId="1759"/>
    <cellStyle name="Total intermediaire 0" xfId="1760"/>
    <cellStyle name="Total intermediaire 1" xfId="1761"/>
    <cellStyle name="Total intermediaire 2" xfId="1762"/>
    <cellStyle name="Total intermediaire 3" xfId="1763"/>
    <cellStyle name="Total intermediaire 4" xfId="1764"/>
    <cellStyle name="Total intermediaire_Sheet1" xfId="1765"/>
    <cellStyle name="Total Percent (0 dp)" xfId="1766"/>
    <cellStyle name="Total Percent (1 dp)" xfId="1767"/>
    <cellStyle name="Total Percent (2 dp)" xfId="1768"/>
    <cellStyle name="Total Row Header" xfId="1769"/>
    <cellStyle name="Total Side Col Head" xfId="1770"/>
    <cellStyle name="Total tableau" xfId="1771"/>
    <cellStyle name="TotalRubrique" xfId="22386"/>
    <cellStyle name="ts97" xfId="1772"/>
    <cellStyle name="Währung [0]_Bamumlauf" xfId="1773"/>
    <cellStyle name="Währung_ACEA" xfId="1774"/>
    <cellStyle name="Warning Text 2" xfId="1775"/>
    <cellStyle name="Warning Text 2 2" xfId="22387"/>
    <cellStyle name="Warning Text 3" xfId="1776"/>
    <cellStyle name="Warning Text 4" xfId="1777"/>
    <cellStyle name="Warning Text 5" xfId="22388"/>
    <cellStyle name="Wrap Column Header" xfId="1778"/>
    <cellStyle name="Wrap Normal Bold Text" xfId="1779"/>
    <cellStyle name="Wrap Normal Italic Text" xfId="1780"/>
    <cellStyle name="Wrap Normal Text" xfId="1781"/>
    <cellStyle name="Wrap Row Header" xfId="1782"/>
    <cellStyle name="Wrap Side Col Head" xfId="1783"/>
    <cellStyle name="Wrap Table Title" xfId="1784"/>
    <cellStyle name="Wrap Top Level Col Head" xfId="1785"/>
    <cellStyle name="Wrap Top Level Row Head" xfId="1786"/>
    <cellStyle name="Wrap Total Column Header" xfId="1787"/>
    <cellStyle name="Wrap Total Row Header" xfId="1788"/>
    <cellStyle name="Wrap Total Side Col Head" xfId="1789"/>
    <cellStyle name="Обычный_TAB44" xfId="22389"/>
    <cellStyle name="표준 2" xfId="22390"/>
    <cellStyle name="一般 2" xfId="1790"/>
    <cellStyle name="一般_BSSR0011" xfId="1791"/>
    <cellStyle name="千位分隔 2 2" xfId="22391"/>
    <cellStyle name="千位分隔 3" xfId="22392"/>
    <cellStyle name="千位分隔 7" xfId="22393"/>
    <cellStyle name="后继超级链接_Sheet1" xfId="22394"/>
    <cellStyle name="壞_Saving &amp; TD BA" xfId="1792"/>
    <cellStyle name="壞_Sheet1" xfId="1793"/>
    <cellStyle name="好 2" xfId="22395"/>
    <cellStyle name="好_Saving &amp; TD BA" xfId="1794"/>
    <cellStyle name="好_Sheet1" xfId="1795"/>
    <cellStyle name="差 2" xfId="22396"/>
    <cellStyle name="常规 10" xfId="22397"/>
    <cellStyle name="常规 11" xfId="22398"/>
    <cellStyle name="常规 12" xfId="22399"/>
    <cellStyle name="常规 13" xfId="22400"/>
    <cellStyle name="常规 14" xfId="22401"/>
    <cellStyle name="常规 2" xfId="22402"/>
    <cellStyle name="常规 2 2" xfId="22403"/>
    <cellStyle name="常规 2 2 2" xfId="22404"/>
    <cellStyle name="常规 2 3" xfId="22405"/>
    <cellStyle name="常规 2 3 2" xfId="22406"/>
    <cellStyle name="常规 2 4" xfId="22407"/>
    <cellStyle name="常规 2 4 2" xfId="22408"/>
    <cellStyle name="常规 2 5" xfId="22409"/>
    <cellStyle name="常规 2 6" xfId="22410"/>
    <cellStyle name="常规 3" xfId="22411"/>
    <cellStyle name="常规 4" xfId="22412"/>
    <cellStyle name="常规 4 2" xfId="22413"/>
    <cellStyle name="常规 4 3" xfId="22414"/>
    <cellStyle name="常规 4 4" xfId="22415"/>
    <cellStyle name="常规 5 2" xfId="22416"/>
    <cellStyle name="常规 5 3" xfId="22417"/>
    <cellStyle name="常规 5 4" xfId="22418"/>
    <cellStyle name="常规 6" xfId="22419"/>
    <cellStyle name="常规 7" xfId="22420"/>
    <cellStyle name="常规 8" xfId="22421"/>
    <cellStyle name="强调文字颜色 1 2" xfId="22422"/>
    <cellStyle name="强调文字颜色 2 2" xfId="22423"/>
    <cellStyle name="强调文字颜色 3 2" xfId="22424"/>
    <cellStyle name="强调文字颜色 4 2" xfId="22425"/>
    <cellStyle name="强调文字颜色 5 2" xfId="22426"/>
    <cellStyle name="强调文字颜色 6 2" xfId="22427"/>
    <cellStyle name="标题 1 2" xfId="22428"/>
    <cellStyle name="标题 2 2" xfId="22429"/>
    <cellStyle name="标题 3 2" xfId="22430"/>
    <cellStyle name="标题 4 2" xfId="22431"/>
    <cellStyle name="标题 5" xfId="22432"/>
    <cellStyle name="检查单元格 2" xfId="22433"/>
    <cellStyle name="汇总 2" xfId="22434"/>
    <cellStyle name="注释 2" xfId="22435"/>
    <cellStyle name="百分比 2 2" xfId="22436"/>
    <cellStyle name="百分比 3" xfId="22437"/>
    <cellStyle name="百分比 4" xfId="22438"/>
    <cellStyle name="解释性文本 2" xfId="22439"/>
    <cellStyle name="警告文本 2" xfId="22440"/>
    <cellStyle name="计算 2" xfId="22441"/>
    <cellStyle name="超级链接_Sheet1" xfId="22442"/>
    <cellStyle name="输入 2" xfId="22443"/>
    <cellStyle name="输出 2" xfId="22444"/>
    <cellStyle name="适中 2" xfId="22445"/>
    <cellStyle name="链接单元格 2" xfId="22446"/>
  </cellStyles>
  <dxfs count="0"/>
  <tableStyles count="0" defaultTableStyle="TableStyleMedium2" defaultPivotStyle="PivotStyleLight16"/>
  <colors>
    <mruColors>
      <color rgb="FF95B3D7"/>
      <color rgb="FF5B9BD5"/>
      <color rgb="FFBF9000"/>
      <color rgb="FF5BD7FD"/>
      <color rgb="FFDCE6F2"/>
      <color rgb="FFDCE6D4"/>
      <color rgb="FFB9CDE5"/>
      <color rgb="FFB9CD95"/>
      <color rgb="FF4F81BD"/>
      <color rgb="FF3760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externalLink" Target="externalLinks/externalLink6.xml"/><Relationship Id="rId50" Type="http://schemas.openxmlformats.org/officeDocument/2006/relationships/externalLink" Target="externalLinks/externalLink9.xml"/><Relationship Id="rId55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22.xml"/><Relationship Id="rId68" Type="http://schemas.openxmlformats.org/officeDocument/2006/relationships/externalLink" Target="externalLinks/externalLink27.xml"/><Relationship Id="rId76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43.xml"/><Relationship Id="rId89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0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53" Type="http://schemas.openxmlformats.org/officeDocument/2006/relationships/externalLink" Target="externalLinks/externalLink12.xml"/><Relationship Id="rId58" Type="http://schemas.openxmlformats.org/officeDocument/2006/relationships/externalLink" Target="externalLinks/externalLink17.xml"/><Relationship Id="rId66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38.xml"/><Relationship Id="rId87" Type="http://schemas.openxmlformats.org/officeDocument/2006/relationships/externalLink" Target="externalLinks/externalLink4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0.xml"/><Relationship Id="rId82" Type="http://schemas.openxmlformats.org/officeDocument/2006/relationships/externalLink" Target="externalLinks/externalLink41.xml"/><Relationship Id="rId90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externalLink" Target="externalLinks/externalLink7.xml"/><Relationship Id="rId56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23.xml"/><Relationship Id="rId69" Type="http://schemas.openxmlformats.org/officeDocument/2006/relationships/externalLink" Target="externalLinks/externalLink28.xml"/><Relationship Id="rId77" Type="http://schemas.openxmlformats.org/officeDocument/2006/relationships/externalLink" Target="externalLinks/externalLink3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0.xml"/><Relationship Id="rId72" Type="http://schemas.openxmlformats.org/officeDocument/2006/relationships/externalLink" Target="externalLinks/externalLink31.xml"/><Relationship Id="rId80" Type="http://schemas.openxmlformats.org/officeDocument/2006/relationships/externalLink" Target="externalLinks/externalLink39.xml"/><Relationship Id="rId85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5.xml"/><Relationship Id="rId59" Type="http://schemas.openxmlformats.org/officeDocument/2006/relationships/externalLink" Target="externalLinks/externalLink18.xml"/><Relationship Id="rId67" Type="http://schemas.openxmlformats.org/officeDocument/2006/relationships/externalLink" Target="externalLinks/externalLink2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3.xml"/><Relationship Id="rId62" Type="http://schemas.openxmlformats.org/officeDocument/2006/relationships/externalLink" Target="externalLinks/externalLink21.xml"/><Relationship Id="rId70" Type="http://schemas.openxmlformats.org/officeDocument/2006/relationships/externalLink" Target="externalLinks/externalLink29.xml"/><Relationship Id="rId75" Type="http://schemas.openxmlformats.org/officeDocument/2006/relationships/externalLink" Target="externalLinks/externalLink34.xml"/><Relationship Id="rId83" Type="http://schemas.openxmlformats.org/officeDocument/2006/relationships/externalLink" Target="externalLinks/externalLink42.xml"/><Relationship Id="rId88" Type="http://schemas.openxmlformats.org/officeDocument/2006/relationships/externalLink" Target="externalLinks/externalLink47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8.xml"/><Relationship Id="rId57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52" Type="http://schemas.openxmlformats.org/officeDocument/2006/relationships/externalLink" Target="externalLinks/externalLink11.xml"/><Relationship Id="rId60" Type="http://schemas.openxmlformats.org/officeDocument/2006/relationships/externalLink" Target="externalLinks/externalLink19.xml"/><Relationship Id="rId65" Type="http://schemas.openxmlformats.org/officeDocument/2006/relationships/externalLink" Target="externalLinks/externalLink24.xml"/><Relationship Id="rId73" Type="http://schemas.openxmlformats.org/officeDocument/2006/relationships/externalLink" Target="externalLinks/externalLink32.xml"/><Relationship Id="rId78" Type="http://schemas.openxmlformats.org/officeDocument/2006/relationships/externalLink" Target="externalLinks/externalLink37.xml"/><Relationship Id="rId81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4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1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1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7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746490411598808E-2"/>
          <c:y val="5.5891851851851852E-2"/>
          <c:w val="0.84882237491154133"/>
          <c:h val="0.64979381483209586"/>
        </c:manualLayout>
      </c:layout>
      <c:lineChart>
        <c:grouping val="standard"/>
        <c:varyColors val="0"/>
        <c:ser>
          <c:idx val="2"/>
          <c:order val="1"/>
          <c:tx>
            <c:strRef>
              <c:f>'1_ábra_chart'!$F$8</c:f>
              <c:strCache>
                <c:ptCount val="1"/>
                <c:pt idx="0">
                  <c:v>Nominális lakásárak éves növekedési üteme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cat>
            <c:strRef>
              <c:f>'1_ábra_chart'!$D$10:$D$56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_ábra_chart'!$F$10:$F$56</c:f>
              <c:numCache>
                <c:formatCode>0.0</c:formatCode>
                <c:ptCount val="47"/>
                <c:pt idx="0">
                  <c:v>2.9713629164156146</c:v>
                </c:pt>
                <c:pt idx="1">
                  <c:v>2.1824184066565664</c:v>
                </c:pt>
                <c:pt idx="2">
                  <c:v>2.6985881894285626</c:v>
                </c:pt>
                <c:pt idx="3">
                  <c:v>4.6312718455019848</c:v>
                </c:pt>
                <c:pt idx="4">
                  <c:v>3.4572875706910793</c:v>
                </c:pt>
                <c:pt idx="5">
                  <c:v>4.3472660230889915</c:v>
                </c:pt>
                <c:pt idx="6">
                  <c:v>5.8467214776153327</c:v>
                </c:pt>
                <c:pt idx="7">
                  <c:v>4.8940541640908748</c:v>
                </c:pt>
                <c:pt idx="8">
                  <c:v>5.9734620391428166</c:v>
                </c:pt>
                <c:pt idx="9">
                  <c:v>7.7970456102552674</c:v>
                </c:pt>
                <c:pt idx="10">
                  <c:v>11.113777384906996</c:v>
                </c:pt>
                <c:pt idx="11">
                  <c:v>10.72683311432354</c:v>
                </c:pt>
                <c:pt idx="12">
                  <c:v>8.3322968532975921</c:v>
                </c:pt>
                <c:pt idx="13">
                  <c:v>4.0616128573847732</c:v>
                </c:pt>
                <c:pt idx="14">
                  <c:v>0.20544228608356718</c:v>
                </c:pt>
                <c:pt idx="15">
                  <c:v>-1.4188194296073533</c:v>
                </c:pt>
                <c:pt idx="16">
                  <c:v>-2.8533864592592835</c:v>
                </c:pt>
                <c:pt idx="17">
                  <c:v>-7.9015237238213558</c:v>
                </c:pt>
                <c:pt idx="18">
                  <c:v>-9.2636971980156204</c:v>
                </c:pt>
                <c:pt idx="19">
                  <c:v>-4.7356998781398119</c:v>
                </c:pt>
                <c:pt idx="20">
                  <c:v>-4.0239132320992468</c:v>
                </c:pt>
                <c:pt idx="21">
                  <c:v>0.72427832308532913</c:v>
                </c:pt>
                <c:pt idx="22">
                  <c:v>0.53882981640076366</c:v>
                </c:pt>
                <c:pt idx="23">
                  <c:v>-2.8156169871032262</c:v>
                </c:pt>
                <c:pt idx="24">
                  <c:v>-2.8240205812280692</c:v>
                </c:pt>
                <c:pt idx="25">
                  <c:v>-5.3330403591878337</c:v>
                </c:pt>
                <c:pt idx="26">
                  <c:v>-3.9072431320706187</c:v>
                </c:pt>
                <c:pt idx="27">
                  <c:v>-4.7838390784147578</c:v>
                </c:pt>
                <c:pt idx="28">
                  <c:v>-6.5495683936134981</c:v>
                </c:pt>
                <c:pt idx="29">
                  <c:v>-5.1962509522374773</c:v>
                </c:pt>
                <c:pt idx="30">
                  <c:v>-6.5647758428358287</c:v>
                </c:pt>
                <c:pt idx="31">
                  <c:v>-5.5730266689168815</c:v>
                </c:pt>
                <c:pt idx="32">
                  <c:v>-4.397173812419453</c:v>
                </c:pt>
                <c:pt idx="33">
                  <c:v>-2.4513103193906716</c:v>
                </c:pt>
                <c:pt idx="34">
                  <c:v>-3.5617907555113533</c:v>
                </c:pt>
                <c:pt idx="35">
                  <c:v>-2.8098397530537085</c:v>
                </c:pt>
                <c:pt idx="36">
                  <c:v>-0.35020206063947512</c:v>
                </c:pt>
                <c:pt idx="37">
                  <c:v>1.1651526964205914</c:v>
                </c:pt>
                <c:pt idx="38">
                  <c:v>6.5567171263949007</c:v>
                </c:pt>
                <c:pt idx="39">
                  <c:v>11.443579879189826</c:v>
                </c:pt>
                <c:pt idx="40">
                  <c:v>14.565513882402854</c:v>
                </c:pt>
                <c:pt idx="41">
                  <c:v>16.082548277023093</c:v>
                </c:pt>
                <c:pt idx="42">
                  <c:v>14.361146562018817</c:v>
                </c:pt>
                <c:pt idx="43">
                  <c:v>14.985704978938344</c:v>
                </c:pt>
                <c:pt idx="44">
                  <c:v>12.741866417536698</c:v>
                </c:pt>
                <c:pt idx="45">
                  <c:v>15.006259143536653</c:v>
                </c:pt>
                <c:pt idx="46">
                  <c:v>15.362268702503684</c:v>
                </c:pt>
              </c:numCache>
            </c:numRef>
          </c:val>
          <c:smooth val="0"/>
        </c:ser>
        <c:ser>
          <c:idx val="0"/>
          <c:order val="2"/>
          <c:tx>
            <c:strRef>
              <c:f>'1_ábra_chart'!$G$8</c:f>
              <c:strCache>
                <c:ptCount val="1"/>
                <c:pt idx="0">
                  <c:v>Háztartások rendelkezésre álló jövedelme (reál, év/év)</c:v>
                </c:pt>
              </c:strCache>
            </c:strRef>
          </c:tx>
          <c:spPr>
            <a:ln w="38100"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1_ábra_chart'!$D$10:$D$56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_ábra_chart'!$G$10:$G$56</c:f>
              <c:numCache>
                <c:formatCode>0.0</c:formatCode>
                <c:ptCount val="47"/>
                <c:pt idx="0">
                  <c:v>3.9206175454722114</c:v>
                </c:pt>
                <c:pt idx="1">
                  <c:v>-0.37143963997911555</c:v>
                </c:pt>
                <c:pt idx="2">
                  <c:v>3.6724584383550365</c:v>
                </c:pt>
                <c:pt idx="3">
                  <c:v>-1.5971646906565553</c:v>
                </c:pt>
                <c:pt idx="4">
                  <c:v>-0.48556749106079167</c:v>
                </c:pt>
                <c:pt idx="5">
                  <c:v>1.5370020128324171</c:v>
                </c:pt>
                <c:pt idx="6">
                  <c:v>-0.98205914968689001</c:v>
                </c:pt>
                <c:pt idx="7">
                  <c:v>-0.72273264693950523</c:v>
                </c:pt>
                <c:pt idx="8">
                  <c:v>-1.753054793294794</c:v>
                </c:pt>
                <c:pt idx="9">
                  <c:v>-2.104294291945223</c:v>
                </c:pt>
                <c:pt idx="10">
                  <c:v>0.19529557918865237</c:v>
                </c:pt>
                <c:pt idx="11">
                  <c:v>0.90494676149603492</c:v>
                </c:pt>
                <c:pt idx="12">
                  <c:v>1.595908901633166</c:v>
                </c:pt>
                <c:pt idx="13">
                  <c:v>0.24640734861733904</c:v>
                </c:pt>
                <c:pt idx="14">
                  <c:v>2.4645158622577554</c:v>
                </c:pt>
                <c:pt idx="15">
                  <c:v>-0.8770425703473137</c:v>
                </c:pt>
                <c:pt idx="16">
                  <c:v>-2.411848249160812</c:v>
                </c:pt>
                <c:pt idx="17">
                  <c:v>-3.127020176397437</c:v>
                </c:pt>
                <c:pt idx="18">
                  <c:v>-6.823720102982378</c:v>
                </c:pt>
                <c:pt idx="19">
                  <c:v>-2.9315230281455058</c:v>
                </c:pt>
                <c:pt idx="20">
                  <c:v>-3.3520437076541612</c:v>
                </c:pt>
                <c:pt idx="21">
                  <c:v>-0.92503427958567386</c:v>
                </c:pt>
                <c:pt idx="22">
                  <c:v>-0.79730998173481282</c:v>
                </c:pt>
                <c:pt idx="23">
                  <c:v>1.2079561493271456</c:v>
                </c:pt>
                <c:pt idx="24">
                  <c:v>2.7406111469703944</c:v>
                </c:pt>
                <c:pt idx="25">
                  <c:v>1.2205562021193828</c:v>
                </c:pt>
                <c:pt idx="26">
                  <c:v>-0.46010691724389119</c:v>
                </c:pt>
                <c:pt idx="27">
                  <c:v>-5.2658415845003361</c:v>
                </c:pt>
                <c:pt idx="28">
                  <c:v>-5.409074502227142</c:v>
                </c:pt>
                <c:pt idx="29">
                  <c:v>-4.5761840087466652</c:v>
                </c:pt>
                <c:pt idx="30">
                  <c:v>-2.2331689777707453</c:v>
                </c:pt>
                <c:pt idx="31">
                  <c:v>0.24478595864624708</c:v>
                </c:pt>
                <c:pt idx="32">
                  <c:v>1.9733381872627689</c:v>
                </c:pt>
                <c:pt idx="33">
                  <c:v>3.2401158508664594</c:v>
                </c:pt>
                <c:pt idx="34">
                  <c:v>2.9394867389584931</c:v>
                </c:pt>
                <c:pt idx="35">
                  <c:v>3.7614959733308382</c:v>
                </c:pt>
                <c:pt idx="36">
                  <c:v>2.9103388578140255</c:v>
                </c:pt>
                <c:pt idx="37">
                  <c:v>2.7365416511634635</c:v>
                </c:pt>
                <c:pt idx="38">
                  <c:v>3.356901077963002</c:v>
                </c:pt>
                <c:pt idx="39">
                  <c:v>2.7740141529116329</c:v>
                </c:pt>
                <c:pt idx="40">
                  <c:v>4.2899902230185631</c:v>
                </c:pt>
                <c:pt idx="41">
                  <c:v>4.7077597968613816</c:v>
                </c:pt>
                <c:pt idx="42">
                  <c:v>4.4999766045656742</c:v>
                </c:pt>
                <c:pt idx="43">
                  <c:v>4.1459826192796925</c:v>
                </c:pt>
                <c:pt idx="44">
                  <c:v>4.0185934115446287</c:v>
                </c:pt>
                <c:pt idx="45">
                  <c:v>3.9216769950940744</c:v>
                </c:pt>
                <c:pt idx="46">
                  <c:v>4.5600366088760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690240"/>
        <c:axId val="489692160"/>
      </c:lineChart>
      <c:lineChart>
        <c:grouping val="standard"/>
        <c:varyColors val="0"/>
        <c:ser>
          <c:idx val="1"/>
          <c:order val="0"/>
          <c:tx>
            <c:strRef>
              <c:f>'1_ábra_chart'!$E$8</c:f>
              <c:strCache>
                <c:ptCount val="1"/>
                <c:pt idx="0">
                  <c:v>Egy év alatt kibocsátott lakáshitelek éves növekedési üteme (jobb skála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1_ábra_chart'!$D$10:$D$56</c:f>
              <c:strCache>
                <c:ptCount val="4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1_ábra_chart'!$E$10:$E$56</c:f>
              <c:numCache>
                <c:formatCode>0.0</c:formatCode>
                <c:ptCount val="47"/>
                <c:pt idx="0">
                  <c:v>-27.5063036978203</c:v>
                </c:pt>
                <c:pt idx="1">
                  <c:v>35.787292551599762</c:v>
                </c:pt>
                <c:pt idx="2">
                  <c:v>100.29020910242505</c:v>
                </c:pt>
                <c:pt idx="3">
                  <c:v>63.662560865243194</c:v>
                </c:pt>
                <c:pt idx="4">
                  <c:v>35.549543527705652</c:v>
                </c:pt>
                <c:pt idx="5">
                  <c:v>21.44322801439742</c:v>
                </c:pt>
                <c:pt idx="6">
                  <c:v>27.656184959718402</c:v>
                </c:pt>
                <c:pt idx="7">
                  <c:v>26.780943303147396</c:v>
                </c:pt>
                <c:pt idx="8">
                  <c:v>20.218177589449638</c:v>
                </c:pt>
                <c:pt idx="9">
                  <c:v>10.384084185748492</c:v>
                </c:pt>
                <c:pt idx="10">
                  <c:v>4.8827286405895194</c:v>
                </c:pt>
                <c:pt idx="11">
                  <c:v>6.444221869962675</c:v>
                </c:pt>
                <c:pt idx="12">
                  <c:v>9.2193430537533345</c:v>
                </c:pt>
                <c:pt idx="13">
                  <c:v>12.246845441320687</c:v>
                </c:pt>
                <c:pt idx="14">
                  <c:v>7.0000977088693617</c:v>
                </c:pt>
                <c:pt idx="15">
                  <c:v>-8.0632307730796668</c:v>
                </c:pt>
                <c:pt idx="16">
                  <c:v>-26.949118943704718</c:v>
                </c:pt>
                <c:pt idx="17">
                  <c:v>-43.698091203431964</c:v>
                </c:pt>
                <c:pt idx="18">
                  <c:v>-56.630053904270333</c:v>
                </c:pt>
                <c:pt idx="19">
                  <c:v>-53.377820409190853</c:v>
                </c:pt>
                <c:pt idx="20">
                  <c:v>-44.748544743294559</c:v>
                </c:pt>
                <c:pt idx="21">
                  <c:v>-28.436971416556887</c:v>
                </c:pt>
                <c:pt idx="22">
                  <c:v>-21.252778368017275</c:v>
                </c:pt>
                <c:pt idx="23">
                  <c:v>-18.784863277251461</c:v>
                </c:pt>
                <c:pt idx="24">
                  <c:v>-12.45395506123009</c:v>
                </c:pt>
                <c:pt idx="25">
                  <c:v>-10.88492612787968</c:v>
                </c:pt>
                <c:pt idx="26">
                  <c:v>-6.133259347674425</c:v>
                </c:pt>
                <c:pt idx="27">
                  <c:v>-5.4796857058252755</c:v>
                </c:pt>
                <c:pt idx="28">
                  <c:v>-14.760888423472394</c:v>
                </c:pt>
                <c:pt idx="29">
                  <c:v>-25.293371609872068</c:v>
                </c:pt>
                <c:pt idx="30">
                  <c:v>-34.356247209239001</c:v>
                </c:pt>
                <c:pt idx="31">
                  <c:v>-32.05773807784594</c:v>
                </c:pt>
                <c:pt idx="32">
                  <c:v>-17.94892691561833</c:v>
                </c:pt>
                <c:pt idx="33">
                  <c:v>5.5093344399566035</c:v>
                </c:pt>
                <c:pt idx="34">
                  <c:v>27.553341139663985</c:v>
                </c:pt>
                <c:pt idx="35">
                  <c:v>32.908536538990518</c:v>
                </c:pt>
                <c:pt idx="36">
                  <c:v>37.985211995271442</c:v>
                </c:pt>
                <c:pt idx="37">
                  <c:v>43.117650588394639</c:v>
                </c:pt>
                <c:pt idx="38">
                  <c:v>46.352852559969733</c:v>
                </c:pt>
                <c:pt idx="39">
                  <c:v>38.420423157111259</c:v>
                </c:pt>
                <c:pt idx="40">
                  <c:v>29.190063274061828</c:v>
                </c:pt>
                <c:pt idx="41">
                  <c:v>34.522700750372792</c:v>
                </c:pt>
                <c:pt idx="42">
                  <c:v>39.825081287454253</c:v>
                </c:pt>
                <c:pt idx="43">
                  <c:v>39.418421172834485</c:v>
                </c:pt>
                <c:pt idx="44">
                  <c:v>36.334679946776276</c:v>
                </c:pt>
                <c:pt idx="45">
                  <c:v>26.044492788753288</c:v>
                </c:pt>
                <c:pt idx="46">
                  <c:v>19.97296877703624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749504"/>
        <c:axId val="489747584"/>
      </c:lineChart>
      <c:catAx>
        <c:axId val="48969024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9692160"/>
        <c:crosses val="autoZero"/>
        <c:auto val="1"/>
        <c:lblAlgn val="ctr"/>
        <c:lblOffset val="100"/>
        <c:tickLblSkip val="2"/>
        <c:noMultiLvlLbl val="0"/>
      </c:catAx>
      <c:valAx>
        <c:axId val="489692160"/>
        <c:scaling>
          <c:orientation val="minMax"/>
          <c:max val="20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691274746650775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9690240"/>
        <c:crosses val="autoZero"/>
        <c:crossBetween val="between"/>
      </c:valAx>
      <c:valAx>
        <c:axId val="489747584"/>
        <c:scaling>
          <c:orientation val="minMax"/>
          <c:max val="120"/>
          <c:min val="-9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7713599458964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9749504"/>
        <c:crosses val="max"/>
        <c:crossBetween val="between"/>
        <c:majorUnit val="30"/>
      </c:valAx>
      <c:catAx>
        <c:axId val="489749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8974758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6846512373761145E-2"/>
          <c:y val="0.86005555555555557"/>
          <c:w val="0.9348188121607629"/>
          <c:h val="0.1258333333333333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5.5891851851851852E-2"/>
          <c:w val="0.85019861111111106"/>
          <c:h val="0.633740081304138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E$8</c:f>
              <c:strCache>
                <c:ptCount val="1"/>
                <c:pt idx="0">
                  <c:v>Construction - Buildings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5_ábra_chart'!$E$11:$E$73</c:f>
              <c:numCache>
                <c:formatCode>0.0</c:formatCode>
                <c:ptCount val="63"/>
                <c:pt idx="0">
                  <c:v>27.812157571772943</c:v>
                </c:pt>
                <c:pt idx="1">
                  <c:v>26.869234175582562</c:v>
                </c:pt>
                <c:pt idx="2">
                  <c:v>10.011449238648007</c:v>
                </c:pt>
                <c:pt idx="3">
                  <c:v>24.324440873111417</c:v>
                </c:pt>
                <c:pt idx="4">
                  <c:v>11.110797800647271</c:v>
                </c:pt>
                <c:pt idx="5">
                  <c:v>11.882905825367402</c:v>
                </c:pt>
                <c:pt idx="6">
                  <c:v>10.700700207591638</c:v>
                </c:pt>
                <c:pt idx="7">
                  <c:v>-6.8381328759265756</c:v>
                </c:pt>
                <c:pt idx="8">
                  <c:v>10.416759435962675</c:v>
                </c:pt>
                <c:pt idx="9">
                  <c:v>3.4935779391938411</c:v>
                </c:pt>
                <c:pt idx="10">
                  <c:v>13.125215981228644</c:v>
                </c:pt>
                <c:pt idx="11">
                  <c:v>4.7478536366681299</c:v>
                </c:pt>
                <c:pt idx="12">
                  <c:v>-0.59590097918209983</c:v>
                </c:pt>
                <c:pt idx="13">
                  <c:v>-10.226906938693327</c:v>
                </c:pt>
                <c:pt idx="14">
                  <c:v>-11.972537104418867</c:v>
                </c:pt>
                <c:pt idx="15">
                  <c:v>7.2790007446784939</c:v>
                </c:pt>
                <c:pt idx="16">
                  <c:v>3.9056693652732406</c:v>
                </c:pt>
                <c:pt idx="17">
                  <c:v>25.225681442357565</c:v>
                </c:pt>
                <c:pt idx="18">
                  <c:v>12.343421669695331</c:v>
                </c:pt>
                <c:pt idx="19">
                  <c:v>2.840820352212873</c:v>
                </c:pt>
                <c:pt idx="20">
                  <c:v>-2.0360346532176359</c:v>
                </c:pt>
                <c:pt idx="21">
                  <c:v>2.7412311982593565</c:v>
                </c:pt>
                <c:pt idx="22">
                  <c:v>14.860845319250254</c:v>
                </c:pt>
                <c:pt idx="23">
                  <c:v>0.97148011924392585</c:v>
                </c:pt>
                <c:pt idx="24">
                  <c:v>-3.8757275825673787E-3</c:v>
                </c:pt>
                <c:pt idx="25">
                  <c:v>-13.043483025046905</c:v>
                </c:pt>
                <c:pt idx="26">
                  <c:v>-16.177575519620671</c:v>
                </c:pt>
                <c:pt idx="27">
                  <c:v>-10.465028025405473</c:v>
                </c:pt>
                <c:pt idx="28">
                  <c:v>-7.3919196216303407</c:v>
                </c:pt>
                <c:pt idx="29">
                  <c:v>-6.2037583827942386</c:v>
                </c:pt>
                <c:pt idx="30">
                  <c:v>-13.128633821324177</c:v>
                </c:pt>
                <c:pt idx="31">
                  <c:v>-8.8115998512045337</c:v>
                </c:pt>
                <c:pt idx="32">
                  <c:v>-12.132290888394365</c:v>
                </c:pt>
                <c:pt idx="33">
                  <c:v>-18.579955159121923</c:v>
                </c:pt>
                <c:pt idx="34">
                  <c:v>-10.938671263657596</c:v>
                </c:pt>
                <c:pt idx="35">
                  <c:v>-13.48139804392917</c:v>
                </c:pt>
                <c:pt idx="36">
                  <c:v>-10.449067131448544</c:v>
                </c:pt>
                <c:pt idx="37">
                  <c:v>6.5059659158227179</c:v>
                </c:pt>
                <c:pt idx="38">
                  <c:v>-5.8422510536718777</c:v>
                </c:pt>
                <c:pt idx="39">
                  <c:v>-3.5100006176254985</c:v>
                </c:pt>
                <c:pt idx="40">
                  <c:v>-9.0968536120060293</c:v>
                </c:pt>
                <c:pt idx="41">
                  <c:v>-19.611127525131536</c:v>
                </c:pt>
                <c:pt idx="42">
                  <c:v>-9.961034958227108</c:v>
                </c:pt>
                <c:pt idx="43">
                  <c:v>-12.178396320751309</c:v>
                </c:pt>
                <c:pt idx="44">
                  <c:v>-10.39285773207782</c:v>
                </c:pt>
                <c:pt idx="45">
                  <c:v>-4.8796083505494794</c:v>
                </c:pt>
                <c:pt idx="46">
                  <c:v>-5.9341579426228606</c:v>
                </c:pt>
                <c:pt idx="47">
                  <c:v>-1.0840340085420006</c:v>
                </c:pt>
                <c:pt idx="48">
                  <c:v>8.2148018303096109</c:v>
                </c:pt>
                <c:pt idx="49">
                  <c:v>9.6345872287849854</c:v>
                </c:pt>
                <c:pt idx="50">
                  <c:v>17.135610386435474</c:v>
                </c:pt>
                <c:pt idx="51">
                  <c:v>14.350204959720566</c:v>
                </c:pt>
                <c:pt idx="52">
                  <c:v>9.2078827770863629</c:v>
                </c:pt>
                <c:pt idx="53">
                  <c:v>3.5412064488507062</c:v>
                </c:pt>
                <c:pt idx="54">
                  <c:v>-4.7864427391350448</c:v>
                </c:pt>
                <c:pt idx="55">
                  <c:v>7.940617920521329</c:v>
                </c:pt>
                <c:pt idx="56">
                  <c:v>1.3801750074006662</c:v>
                </c:pt>
                <c:pt idx="57">
                  <c:v>3.7242062098722307E-2</c:v>
                </c:pt>
                <c:pt idx="58">
                  <c:v>9.9050233452979395</c:v>
                </c:pt>
                <c:pt idx="59">
                  <c:v>-15.329391891891902</c:v>
                </c:pt>
                <c:pt idx="60">
                  <c:v>7.1250445315286015E-2</c:v>
                </c:pt>
                <c:pt idx="61">
                  <c:v>3.3009034051424351</c:v>
                </c:pt>
                <c:pt idx="62">
                  <c:v>-4.81388189196752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323-41B7-A143-6FDE4A0D2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72061824"/>
        <c:axId val="472076288"/>
      </c:barChart>
      <c:lineChart>
        <c:grouping val="standard"/>
        <c:varyColors val="0"/>
        <c:ser>
          <c:idx val="1"/>
          <c:order val="1"/>
          <c:tx>
            <c:strRef>
              <c:f>'5_ábra_chart'!$F$8</c:f>
              <c:strCache>
                <c:ptCount val="1"/>
                <c:pt idx="0">
                  <c:v>Real estate activities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5_ábra_chart'!$F$11:$F$73</c:f>
              <c:numCache>
                <c:formatCode>0.0</c:formatCode>
                <c:ptCount val="63"/>
                <c:pt idx="0">
                  <c:v>-2.4000000000000057</c:v>
                </c:pt>
                <c:pt idx="1">
                  <c:v>-4.5</c:v>
                </c:pt>
                <c:pt idx="2">
                  <c:v>0.5</c:v>
                </c:pt>
                <c:pt idx="3">
                  <c:v>0.20000000000000284</c:v>
                </c:pt>
                <c:pt idx="4">
                  <c:v>-1.7999999999999972</c:v>
                </c:pt>
                <c:pt idx="5">
                  <c:v>0.29999999999999716</c:v>
                </c:pt>
                <c:pt idx="6">
                  <c:v>-5.7999999999999972</c:v>
                </c:pt>
                <c:pt idx="7">
                  <c:v>0.70000000000000284</c:v>
                </c:pt>
                <c:pt idx="8">
                  <c:v>6</c:v>
                </c:pt>
                <c:pt idx="9">
                  <c:v>3.7999999999999972</c:v>
                </c:pt>
                <c:pt idx="10">
                  <c:v>11.900000000000006</c:v>
                </c:pt>
                <c:pt idx="11">
                  <c:v>1.0999999999999943</c:v>
                </c:pt>
                <c:pt idx="12">
                  <c:v>-2.0999999999999943</c:v>
                </c:pt>
                <c:pt idx="13">
                  <c:v>-9.9999999999994316E-2</c:v>
                </c:pt>
                <c:pt idx="14">
                  <c:v>-0.90000000000000568</c:v>
                </c:pt>
                <c:pt idx="15">
                  <c:v>3</c:v>
                </c:pt>
                <c:pt idx="16">
                  <c:v>4.7999999999999972</c:v>
                </c:pt>
                <c:pt idx="17">
                  <c:v>6.7999999999999972</c:v>
                </c:pt>
                <c:pt idx="18">
                  <c:v>8.4000000000000057</c:v>
                </c:pt>
                <c:pt idx="19">
                  <c:v>4.9000000000000057</c:v>
                </c:pt>
                <c:pt idx="20">
                  <c:v>5.5</c:v>
                </c:pt>
                <c:pt idx="21">
                  <c:v>9</c:v>
                </c:pt>
                <c:pt idx="22">
                  <c:v>8.9000000000000057</c:v>
                </c:pt>
                <c:pt idx="23">
                  <c:v>1.7000000000000028</c:v>
                </c:pt>
                <c:pt idx="24">
                  <c:v>-1.5</c:v>
                </c:pt>
                <c:pt idx="25">
                  <c:v>-1.4000000000000057</c:v>
                </c:pt>
                <c:pt idx="26">
                  <c:v>0</c:v>
                </c:pt>
                <c:pt idx="27">
                  <c:v>6.7000000000000028</c:v>
                </c:pt>
                <c:pt idx="28">
                  <c:v>1.4000000000000057</c:v>
                </c:pt>
                <c:pt idx="29">
                  <c:v>9.9999999999994316E-2</c:v>
                </c:pt>
                <c:pt idx="30">
                  <c:v>-2.9000000000000057</c:v>
                </c:pt>
                <c:pt idx="31">
                  <c:v>3.7999999999999972</c:v>
                </c:pt>
                <c:pt idx="32">
                  <c:v>3.9000000000000057</c:v>
                </c:pt>
                <c:pt idx="33">
                  <c:v>3.7999999999999972</c:v>
                </c:pt>
                <c:pt idx="34">
                  <c:v>1.9000000000000057</c:v>
                </c:pt>
                <c:pt idx="35">
                  <c:v>-1.9000000000000057</c:v>
                </c:pt>
                <c:pt idx="36">
                  <c:v>-0.59999999999999432</c:v>
                </c:pt>
                <c:pt idx="37">
                  <c:v>-2</c:v>
                </c:pt>
                <c:pt idx="38">
                  <c:v>-1.4000000000000057</c:v>
                </c:pt>
                <c:pt idx="39">
                  <c:v>3.5999999999999943</c:v>
                </c:pt>
                <c:pt idx="40">
                  <c:v>3</c:v>
                </c:pt>
                <c:pt idx="41">
                  <c:v>6.2000000000000028</c:v>
                </c:pt>
                <c:pt idx="42">
                  <c:v>-3</c:v>
                </c:pt>
                <c:pt idx="43">
                  <c:v>9.9999999999994316E-2</c:v>
                </c:pt>
                <c:pt idx="44">
                  <c:v>-1</c:v>
                </c:pt>
                <c:pt idx="45">
                  <c:v>-2.5</c:v>
                </c:pt>
                <c:pt idx="46">
                  <c:v>-1.2999999999999972</c:v>
                </c:pt>
                <c:pt idx="47">
                  <c:v>2.2999999999999972</c:v>
                </c:pt>
                <c:pt idx="48">
                  <c:v>1.5</c:v>
                </c:pt>
                <c:pt idx="49">
                  <c:v>-1.5</c:v>
                </c:pt>
                <c:pt idx="50">
                  <c:v>1.2000000000000028</c:v>
                </c:pt>
                <c:pt idx="51">
                  <c:v>-9.9999999999994316E-2</c:v>
                </c:pt>
                <c:pt idx="52">
                  <c:v>1</c:v>
                </c:pt>
                <c:pt idx="53">
                  <c:v>-0.20000000000000284</c:v>
                </c:pt>
                <c:pt idx="54">
                  <c:v>-0.59999999999999432</c:v>
                </c:pt>
                <c:pt idx="55">
                  <c:v>0.29999999999999716</c:v>
                </c:pt>
                <c:pt idx="56">
                  <c:v>2.5</c:v>
                </c:pt>
                <c:pt idx="57">
                  <c:v>2.2999999999999972</c:v>
                </c:pt>
                <c:pt idx="58">
                  <c:v>2.9000000000000057</c:v>
                </c:pt>
                <c:pt idx="59">
                  <c:v>1.2000000000000028</c:v>
                </c:pt>
                <c:pt idx="60">
                  <c:v>0.70000000000000284</c:v>
                </c:pt>
                <c:pt idx="61">
                  <c:v>1</c:v>
                </c:pt>
                <c:pt idx="62">
                  <c:v>1.90000000000000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323-41B7-A143-6FDE4A0D2006}"/>
            </c:ext>
          </c:extLst>
        </c:ser>
        <c:ser>
          <c:idx val="2"/>
          <c:order val="2"/>
          <c:tx>
            <c:strRef>
              <c:f>'5_ábra_chart'!$G$8</c:f>
              <c:strCache>
                <c:ptCount val="1"/>
                <c:pt idx="0">
                  <c:v>Financial and insurance activiti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5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5_ábra_chart'!$G$11:$G$73</c:f>
              <c:numCache>
                <c:formatCode>0.0</c:formatCode>
                <c:ptCount val="63"/>
                <c:pt idx="0">
                  <c:v>-2.7999999999999972</c:v>
                </c:pt>
                <c:pt idx="1">
                  <c:v>-2.5999999999999943</c:v>
                </c:pt>
                <c:pt idx="2">
                  <c:v>-2.2999999999999972</c:v>
                </c:pt>
                <c:pt idx="3">
                  <c:v>8.5999999999999943</c:v>
                </c:pt>
                <c:pt idx="4">
                  <c:v>7.7000000000000028</c:v>
                </c:pt>
                <c:pt idx="5">
                  <c:v>5.7000000000000028</c:v>
                </c:pt>
                <c:pt idx="6">
                  <c:v>3.7999999999999972</c:v>
                </c:pt>
                <c:pt idx="7">
                  <c:v>4</c:v>
                </c:pt>
                <c:pt idx="8">
                  <c:v>5.5</c:v>
                </c:pt>
                <c:pt idx="9">
                  <c:v>4.7000000000000028</c:v>
                </c:pt>
                <c:pt idx="10">
                  <c:v>6.2999999999999972</c:v>
                </c:pt>
                <c:pt idx="11">
                  <c:v>2.2000000000000028</c:v>
                </c:pt>
                <c:pt idx="12">
                  <c:v>3.5999999999999943</c:v>
                </c:pt>
                <c:pt idx="13">
                  <c:v>6.5999999999999943</c:v>
                </c:pt>
                <c:pt idx="14">
                  <c:v>6.2000000000000028</c:v>
                </c:pt>
                <c:pt idx="15">
                  <c:v>5.2999999999999972</c:v>
                </c:pt>
                <c:pt idx="16">
                  <c:v>2.7999999999999972</c:v>
                </c:pt>
                <c:pt idx="17">
                  <c:v>3.2999999999999972</c:v>
                </c:pt>
                <c:pt idx="18">
                  <c:v>4.7000000000000028</c:v>
                </c:pt>
                <c:pt idx="19">
                  <c:v>-1.2999999999999972</c:v>
                </c:pt>
                <c:pt idx="20">
                  <c:v>-1</c:v>
                </c:pt>
                <c:pt idx="21">
                  <c:v>0</c:v>
                </c:pt>
                <c:pt idx="22">
                  <c:v>1.2000000000000028</c:v>
                </c:pt>
                <c:pt idx="23">
                  <c:v>-6.7999999999999972</c:v>
                </c:pt>
                <c:pt idx="24">
                  <c:v>-3.5999999999999943</c:v>
                </c:pt>
                <c:pt idx="25">
                  <c:v>-6.2999999999999972</c:v>
                </c:pt>
                <c:pt idx="26">
                  <c:v>-6.2000000000000028</c:v>
                </c:pt>
                <c:pt idx="27">
                  <c:v>1.4000000000000057</c:v>
                </c:pt>
                <c:pt idx="28">
                  <c:v>-0.5</c:v>
                </c:pt>
                <c:pt idx="29">
                  <c:v>-1.4000000000000057</c:v>
                </c:pt>
                <c:pt idx="30">
                  <c:v>0.29999999999999716</c:v>
                </c:pt>
                <c:pt idx="31">
                  <c:v>1.2999999999999972</c:v>
                </c:pt>
                <c:pt idx="32">
                  <c:v>0.90000000000000568</c:v>
                </c:pt>
                <c:pt idx="33">
                  <c:v>1.5</c:v>
                </c:pt>
                <c:pt idx="34">
                  <c:v>0.59999999999999432</c:v>
                </c:pt>
                <c:pt idx="35">
                  <c:v>-6.7000000000000028</c:v>
                </c:pt>
                <c:pt idx="36">
                  <c:v>-4.0999999999999943</c:v>
                </c:pt>
                <c:pt idx="37">
                  <c:v>-4.2999999999999972</c:v>
                </c:pt>
                <c:pt idx="38">
                  <c:v>-7</c:v>
                </c:pt>
                <c:pt idx="39">
                  <c:v>-6.0999999999999943</c:v>
                </c:pt>
                <c:pt idx="40">
                  <c:v>-5.2999999999999972</c:v>
                </c:pt>
                <c:pt idx="41">
                  <c:v>-5.7999999999999972</c:v>
                </c:pt>
                <c:pt idx="42">
                  <c:v>-3.2000000000000028</c:v>
                </c:pt>
                <c:pt idx="43">
                  <c:v>-2.5</c:v>
                </c:pt>
                <c:pt idx="44">
                  <c:v>-3.0999999999999943</c:v>
                </c:pt>
                <c:pt idx="45">
                  <c:v>-3.9000000000000057</c:v>
                </c:pt>
                <c:pt idx="46">
                  <c:v>-3.7999999999999972</c:v>
                </c:pt>
                <c:pt idx="47">
                  <c:v>-4.9000000000000057</c:v>
                </c:pt>
                <c:pt idx="48">
                  <c:v>-4.4000000000000057</c:v>
                </c:pt>
                <c:pt idx="49">
                  <c:v>-5.2999999999999972</c:v>
                </c:pt>
                <c:pt idx="50">
                  <c:v>-5.5</c:v>
                </c:pt>
                <c:pt idx="51">
                  <c:v>-3.0999999999999943</c:v>
                </c:pt>
                <c:pt idx="52">
                  <c:v>-3.4000000000000057</c:v>
                </c:pt>
                <c:pt idx="53">
                  <c:v>-3.2999999999999972</c:v>
                </c:pt>
                <c:pt idx="54">
                  <c:v>-1.9000000000000057</c:v>
                </c:pt>
                <c:pt idx="55">
                  <c:v>-1.4000000000000057</c:v>
                </c:pt>
                <c:pt idx="56">
                  <c:v>-0.5</c:v>
                </c:pt>
                <c:pt idx="57">
                  <c:v>1</c:v>
                </c:pt>
                <c:pt idx="58">
                  <c:v>2</c:v>
                </c:pt>
                <c:pt idx="59">
                  <c:v>-0.29999999999999716</c:v>
                </c:pt>
                <c:pt idx="60">
                  <c:v>-1.9000000000000057</c:v>
                </c:pt>
                <c:pt idx="61">
                  <c:v>-0.70000000000000284</c:v>
                </c:pt>
                <c:pt idx="62">
                  <c:v>-1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323-41B7-A143-6FDE4A0D2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080384"/>
        <c:axId val="472078208"/>
      </c:lineChart>
      <c:catAx>
        <c:axId val="472061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2076288"/>
        <c:crosses val="autoZero"/>
        <c:auto val="1"/>
        <c:lblAlgn val="ctr"/>
        <c:lblOffset val="100"/>
        <c:tickLblSkip val="2"/>
        <c:noMultiLvlLbl val="0"/>
      </c:catAx>
      <c:valAx>
        <c:axId val="472076288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0555555555555552E-2"/>
              <c:y val="2.1231481481481483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2061824"/>
        <c:crosses val="autoZero"/>
        <c:crossBetween val="between"/>
      </c:valAx>
      <c:valAx>
        <c:axId val="472078208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997934262588469"/>
              <c:y val="6.933806673121299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2080384"/>
        <c:crosses val="max"/>
        <c:crossBetween val="between"/>
      </c:valAx>
      <c:catAx>
        <c:axId val="472080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20782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2705936775544698E-2"/>
          <c:y val="0.87024999999999997"/>
          <c:w val="0.91989824924419361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2518124158936"/>
          <c:y val="6.1573027364974525E-2"/>
          <c:w val="0.81481446462086871"/>
          <c:h val="0.546547177178448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6_ábra_chart'!$F$9</c:f>
              <c:strCache>
                <c:ptCount val="1"/>
                <c:pt idx="0">
                  <c:v>Lakásprojekt</c:v>
                </c:pt>
              </c:strCache>
            </c:strRef>
          </c:tx>
          <c:spPr>
            <a:solidFill>
              <a:srgbClr val="BCCDE5"/>
            </a:solidFill>
          </c:spPr>
          <c:invertIfNegative val="0"/>
          <c:cat>
            <c:strRef>
              <c:f>'6_ábra_chart'!$D$10:$D$42</c:f>
              <c:strCache>
                <c:ptCount val="3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 f. év (e.)</c:v>
                </c:pt>
              </c:strCache>
            </c:strRef>
          </c:cat>
          <c:val>
            <c:numRef>
              <c:f>'6_ábra_chart'!$F$10:$F$42</c:f>
              <c:numCache>
                <c:formatCode>0.0</c:formatCode>
                <c:ptCount val="33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</c:ser>
        <c:ser>
          <c:idx val="2"/>
          <c:order val="2"/>
          <c:tx>
            <c:strRef>
              <c:f>'6_ábra_chart'!$G$9</c:f>
              <c:strCache>
                <c:ptCount val="1"/>
                <c:pt idx="0">
                  <c:v>Logisztikai közpo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strRef>
              <c:f>'6_ábra_chart'!$D$10:$D$42</c:f>
              <c:strCache>
                <c:ptCount val="3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 f. év (e.)</c:v>
                </c:pt>
              </c:strCache>
            </c:strRef>
          </c:cat>
          <c:val>
            <c:numRef>
              <c:f>'6_ábra_chart'!$G$10:$G$42</c:f>
              <c:numCache>
                <c:formatCode>0.0</c:formatCode>
                <c:ptCount val="33"/>
                <c:pt idx="0">
                  <c:v>29.917722768956732</c:v>
                </c:pt>
                <c:pt idx="1">
                  <c:v>53.714433690480043</c:v>
                </c:pt>
                <c:pt idx="2">
                  <c:v>65.39674526509242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5.41766330444328</c:v>
                </c:pt>
                <c:pt idx="6">
                  <c:v>13.076461063479295</c:v>
                </c:pt>
                <c:pt idx="7">
                  <c:v>1.3130665137095374</c:v>
                </c:pt>
                <c:pt idx="8">
                  <c:v>67.754174582017029</c:v>
                </c:pt>
                <c:pt idx="9">
                  <c:v>14.70740285032946</c:v>
                </c:pt>
                <c:pt idx="10">
                  <c:v>38.674161115628728</c:v>
                </c:pt>
                <c:pt idx="11">
                  <c:v>42.651157905668214</c:v>
                </c:pt>
                <c:pt idx="12">
                  <c:v>8.9450134212213595</c:v>
                </c:pt>
                <c:pt idx="13">
                  <c:v>0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12.168809225022974</c:v>
                </c:pt>
                <c:pt idx="30">
                  <c:v>0</c:v>
                </c:pt>
                <c:pt idx="31">
                  <c:v>0</c:v>
                </c:pt>
                <c:pt idx="32">
                  <c:v>-7.6623012966872022</c:v>
                </c:pt>
              </c:numCache>
            </c:numRef>
          </c:val>
        </c:ser>
        <c:ser>
          <c:idx val="3"/>
          <c:order val="3"/>
          <c:tx>
            <c:strRef>
              <c:f>'6_ábra_chart'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6_ábra_chart'!$D$10:$D$42</c:f>
              <c:strCache>
                <c:ptCount val="3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 f. év (e.)</c:v>
                </c:pt>
              </c:strCache>
            </c:strRef>
          </c:cat>
          <c:val>
            <c:numRef>
              <c:f>'6_ábra_chart'!$H$10:$H$42</c:f>
              <c:numCache>
                <c:formatCode>0.0</c:formatCode>
                <c:ptCount val="33"/>
                <c:pt idx="0">
                  <c:v>29.917722768956732</c:v>
                </c:pt>
                <c:pt idx="1">
                  <c:v>72.666806466640125</c:v>
                </c:pt>
                <c:pt idx="2">
                  <c:v>65.39674526509242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6.607290914838927</c:v>
                </c:pt>
                <c:pt idx="6">
                  <c:v>12.31469545884014</c:v>
                </c:pt>
                <c:pt idx="7">
                  <c:v>0.53524932263639724</c:v>
                </c:pt>
                <c:pt idx="8">
                  <c:v>66.952768785806498</c:v>
                </c:pt>
                <c:pt idx="9">
                  <c:v>14.70740285032946</c:v>
                </c:pt>
                <c:pt idx="10">
                  <c:v>38.674161115628728</c:v>
                </c:pt>
                <c:pt idx="11">
                  <c:v>42.651157905668214</c:v>
                </c:pt>
                <c:pt idx="12">
                  <c:v>18.15258624714863</c:v>
                </c:pt>
                <c:pt idx="13">
                  <c:v>8.7420077282801678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7.3751537576444388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11.94658633810003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</c:ser>
        <c:ser>
          <c:idx val="4"/>
          <c:order val="4"/>
          <c:tx>
            <c:strRef>
              <c:f>'6_ábra_chart'!$I$9</c:f>
              <c:strCache>
                <c:ptCount val="1"/>
                <c:pt idx="0">
                  <c:v>Irodaház</c:v>
                </c:pt>
              </c:strCache>
            </c:strRef>
          </c:tx>
          <c:spPr>
            <a:solidFill>
              <a:srgbClr val="232157"/>
            </a:solidFill>
          </c:spPr>
          <c:invertIfNegative val="0"/>
          <c:cat>
            <c:strRef>
              <c:f>'6_ábra_chart'!$D$10:$D$42</c:f>
              <c:strCache>
                <c:ptCount val="3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 f. év (e.)</c:v>
                </c:pt>
              </c:strCache>
            </c:strRef>
          </c:cat>
          <c:val>
            <c:numRef>
              <c:f>'6_ábra_chart'!$I$10:$I$42</c:f>
              <c:numCache>
                <c:formatCode>0.0</c:formatCode>
                <c:ptCount val="33"/>
                <c:pt idx="0">
                  <c:v>74.747262083536725</c:v>
                </c:pt>
                <c:pt idx="1">
                  <c:v>72.666806466640125</c:v>
                </c:pt>
                <c:pt idx="2">
                  <c:v>76.803774312665553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6.607290914838927</c:v>
                </c:pt>
                <c:pt idx="6">
                  <c:v>13.076461063479295</c:v>
                </c:pt>
                <c:pt idx="7">
                  <c:v>8.1963637461414809</c:v>
                </c:pt>
                <c:pt idx="8">
                  <c:v>67.754174582017029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18.15258624714863</c:v>
                </c:pt>
                <c:pt idx="13">
                  <c:v>0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7.3751537576444388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-6.7733195883765323</c:v>
                </c:pt>
                <c:pt idx="26">
                  <c:v>0</c:v>
                </c:pt>
                <c:pt idx="27">
                  <c:v>0</c:v>
                </c:pt>
                <c:pt idx="28">
                  <c:v>-4.8881843155564724</c:v>
                </c:pt>
                <c:pt idx="29">
                  <c:v>-12.168809225022974</c:v>
                </c:pt>
                <c:pt idx="30">
                  <c:v>0</c:v>
                </c:pt>
                <c:pt idx="31">
                  <c:v>0</c:v>
                </c:pt>
                <c:pt idx="32">
                  <c:v>-21.2693318399172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2310144"/>
        <c:axId val="472312064"/>
      </c:barChart>
      <c:lineChart>
        <c:grouping val="standard"/>
        <c:varyColors val="0"/>
        <c:ser>
          <c:idx val="0"/>
          <c:order val="0"/>
          <c:tx>
            <c:strRef>
              <c:f>'6_ábra_chart'!$E$9:$E$9</c:f>
              <c:strCache>
                <c:ptCount val="1"/>
                <c:pt idx="0">
                  <c:v>Üzleti célú ingatlanhitelek összesen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6_ábra_chart'!$D$10:$D$42</c:f>
              <c:strCache>
                <c:ptCount val="3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 f. év (e.)</c:v>
                </c:pt>
              </c:strCache>
            </c:strRef>
          </c:cat>
          <c:val>
            <c:numRef>
              <c:f>'6_ábra_chart'!$E$10:$E$42</c:f>
              <c:numCache>
                <c:formatCode>0.0</c:formatCode>
                <c:ptCount val="33"/>
                <c:pt idx="0">
                  <c:v>29.917722768956732</c:v>
                </c:pt>
                <c:pt idx="1">
                  <c:v>72.666806466640125</c:v>
                </c:pt>
                <c:pt idx="2">
                  <c:v>65.39674526509242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5.41766330444328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67.754174582017029</c:v>
                </c:pt>
                <c:pt idx="9">
                  <c:v>6.7056174035625427</c:v>
                </c:pt>
                <c:pt idx="10">
                  <c:v>38.674161115628728</c:v>
                </c:pt>
                <c:pt idx="11">
                  <c:v>49.64213728711151</c:v>
                </c:pt>
                <c:pt idx="12">
                  <c:v>8.9450134212213595</c:v>
                </c:pt>
                <c:pt idx="13">
                  <c:v>0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-6.7733195883765323</c:v>
                </c:pt>
                <c:pt idx="26">
                  <c:v>0</c:v>
                </c:pt>
                <c:pt idx="27">
                  <c:v>0</c:v>
                </c:pt>
                <c:pt idx="28">
                  <c:v>-4.888184315556472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-7.66230129668720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114880"/>
        <c:axId val="473112960"/>
      </c:lineChart>
      <c:catAx>
        <c:axId val="47231014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2312064"/>
        <c:crosses val="autoZero"/>
        <c:auto val="1"/>
        <c:lblAlgn val="ctr"/>
        <c:lblOffset val="100"/>
        <c:tickLblSkip val="1"/>
        <c:noMultiLvlLbl val="0"/>
      </c:catAx>
      <c:valAx>
        <c:axId val="472312064"/>
        <c:scaling>
          <c:orientation val="minMax"/>
          <c:max val="8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1825998062788891"/>
              <c:y val="2.0307501215079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2310144"/>
        <c:crosses val="autoZero"/>
        <c:crossBetween val="between"/>
      </c:valAx>
      <c:valAx>
        <c:axId val="473112960"/>
        <c:scaling>
          <c:orientation val="minMax"/>
          <c:max val="8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43478200456449"/>
              <c:y val="9.201819627324518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3114880"/>
        <c:crosses val="max"/>
        <c:crossBetween val="between"/>
      </c:valAx>
      <c:catAx>
        <c:axId val="473114880"/>
        <c:scaling>
          <c:orientation val="minMax"/>
        </c:scaling>
        <c:delete val="1"/>
        <c:axPos val="b"/>
        <c:majorTickMark val="out"/>
        <c:minorTickMark val="none"/>
        <c:tickLblPos val="nextTo"/>
        <c:crossAx val="473112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6042736322734644"/>
          <c:y val="0.76459624485322897"/>
          <c:w val="0.65972258600146594"/>
          <c:h val="0.2210649618245198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54952583379198"/>
          <c:y val="6.1573027364974525E-2"/>
          <c:w val="0.80951675120297029"/>
          <c:h val="0.546547177178448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6_ábra_chart'!$F$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BCCDE5"/>
            </a:solidFill>
          </c:spPr>
          <c:invertIfNegative val="0"/>
          <c:cat>
            <c:strRef>
              <c:f>'6_ábra_chart'!$C$10:$C$42</c:f>
              <c:strCache>
                <c:ptCount val="3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H1 (e.)</c:v>
                </c:pt>
              </c:strCache>
            </c:strRef>
          </c:cat>
          <c:val>
            <c:numRef>
              <c:f>'6_ábra_chart'!$F$10:$F$42</c:f>
              <c:numCache>
                <c:formatCode>0.0</c:formatCode>
                <c:ptCount val="33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</c:ser>
        <c:ser>
          <c:idx val="2"/>
          <c:order val="2"/>
          <c:tx>
            <c:strRef>
              <c:f>'6_ábra_chart'!$G$8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strRef>
              <c:f>'6_ábra_chart'!$C$10:$C$42</c:f>
              <c:strCache>
                <c:ptCount val="3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H1 (e.)</c:v>
                </c:pt>
              </c:strCache>
            </c:strRef>
          </c:cat>
          <c:val>
            <c:numRef>
              <c:f>'6_ábra_chart'!$G$10:$G$42</c:f>
              <c:numCache>
                <c:formatCode>0.0</c:formatCode>
                <c:ptCount val="33"/>
                <c:pt idx="0">
                  <c:v>29.917722768956732</c:v>
                </c:pt>
                <c:pt idx="1">
                  <c:v>53.714433690480043</c:v>
                </c:pt>
                <c:pt idx="2">
                  <c:v>65.39674526509242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5.41766330444328</c:v>
                </c:pt>
                <c:pt idx="6">
                  <c:v>13.076461063479295</c:v>
                </c:pt>
                <c:pt idx="7">
                  <c:v>1.3130665137095374</c:v>
                </c:pt>
                <c:pt idx="8">
                  <c:v>67.754174582017029</c:v>
                </c:pt>
                <c:pt idx="9">
                  <c:v>14.70740285032946</c:v>
                </c:pt>
                <c:pt idx="10">
                  <c:v>38.674161115628728</c:v>
                </c:pt>
                <c:pt idx="11">
                  <c:v>42.651157905668214</c:v>
                </c:pt>
                <c:pt idx="12">
                  <c:v>8.9450134212213595</c:v>
                </c:pt>
                <c:pt idx="13">
                  <c:v>0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12.168809225022974</c:v>
                </c:pt>
                <c:pt idx="30">
                  <c:v>0</c:v>
                </c:pt>
                <c:pt idx="31">
                  <c:v>0</c:v>
                </c:pt>
                <c:pt idx="32">
                  <c:v>-7.6623012966872022</c:v>
                </c:pt>
              </c:numCache>
            </c:numRef>
          </c:val>
        </c:ser>
        <c:ser>
          <c:idx val="3"/>
          <c:order val="3"/>
          <c:tx>
            <c:strRef>
              <c:f>'6_ábra_chart'!$H$8</c:f>
              <c:strCache>
                <c:ptCount val="1"/>
                <c:pt idx="0">
                  <c:v>Retail (shopping centres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6_ábra_chart'!$C$10:$C$42</c:f>
              <c:strCache>
                <c:ptCount val="3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H1 (e.)</c:v>
                </c:pt>
              </c:strCache>
            </c:strRef>
          </c:cat>
          <c:val>
            <c:numRef>
              <c:f>'6_ábra_chart'!$H$10:$H$42</c:f>
              <c:numCache>
                <c:formatCode>0.0</c:formatCode>
                <c:ptCount val="33"/>
                <c:pt idx="0">
                  <c:v>29.917722768956732</c:v>
                </c:pt>
                <c:pt idx="1">
                  <c:v>72.666806466640125</c:v>
                </c:pt>
                <c:pt idx="2">
                  <c:v>65.39674526509242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6.607290914838927</c:v>
                </c:pt>
                <c:pt idx="6">
                  <c:v>12.31469545884014</c:v>
                </c:pt>
                <c:pt idx="7">
                  <c:v>0.53524932263639724</c:v>
                </c:pt>
                <c:pt idx="8">
                  <c:v>66.952768785806498</c:v>
                </c:pt>
                <c:pt idx="9">
                  <c:v>14.70740285032946</c:v>
                </c:pt>
                <c:pt idx="10">
                  <c:v>38.674161115628728</c:v>
                </c:pt>
                <c:pt idx="11">
                  <c:v>42.651157905668214</c:v>
                </c:pt>
                <c:pt idx="12">
                  <c:v>18.15258624714863</c:v>
                </c:pt>
                <c:pt idx="13">
                  <c:v>8.7420077282801678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7.3751537576444388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11.94658633810003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</c:ser>
        <c:ser>
          <c:idx val="4"/>
          <c:order val="4"/>
          <c:tx>
            <c:strRef>
              <c:f>'6_ábra_chart'!$I$8</c:f>
              <c:strCache>
                <c:ptCount val="1"/>
                <c:pt idx="0">
                  <c:v>Offices</c:v>
                </c:pt>
              </c:strCache>
            </c:strRef>
          </c:tx>
          <c:spPr>
            <a:solidFill>
              <a:srgbClr val="232157"/>
            </a:solidFill>
          </c:spPr>
          <c:invertIfNegative val="0"/>
          <c:cat>
            <c:strRef>
              <c:f>'6_ábra_chart'!$C$10:$C$42</c:f>
              <c:strCache>
                <c:ptCount val="3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H1 (e.)</c:v>
                </c:pt>
              </c:strCache>
            </c:strRef>
          </c:cat>
          <c:val>
            <c:numRef>
              <c:f>'6_ábra_chart'!$I$10:$I$42</c:f>
              <c:numCache>
                <c:formatCode>0.0</c:formatCode>
                <c:ptCount val="33"/>
                <c:pt idx="0">
                  <c:v>74.747262083536725</c:v>
                </c:pt>
                <c:pt idx="1">
                  <c:v>72.666806466640125</c:v>
                </c:pt>
                <c:pt idx="2">
                  <c:v>76.803774312665553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6.607290914838927</c:v>
                </c:pt>
                <c:pt idx="6">
                  <c:v>13.076461063479295</c:v>
                </c:pt>
                <c:pt idx="7">
                  <c:v>8.1963637461414809</c:v>
                </c:pt>
                <c:pt idx="8">
                  <c:v>67.754174582017029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18.15258624714863</c:v>
                </c:pt>
                <c:pt idx="13">
                  <c:v>0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7.3751537576444388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-6.7733195883765323</c:v>
                </c:pt>
                <c:pt idx="26">
                  <c:v>0</c:v>
                </c:pt>
                <c:pt idx="27">
                  <c:v>0</c:v>
                </c:pt>
                <c:pt idx="28">
                  <c:v>-4.8881843155564724</c:v>
                </c:pt>
                <c:pt idx="29">
                  <c:v>-12.168809225022974</c:v>
                </c:pt>
                <c:pt idx="30">
                  <c:v>0</c:v>
                </c:pt>
                <c:pt idx="31">
                  <c:v>0</c:v>
                </c:pt>
                <c:pt idx="32">
                  <c:v>-21.2693318399172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3164416"/>
        <c:axId val="473760512"/>
      </c:barChart>
      <c:lineChart>
        <c:grouping val="standard"/>
        <c:varyColors val="0"/>
        <c:ser>
          <c:idx val="0"/>
          <c:order val="0"/>
          <c:tx>
            <c:strRef>
              <c:f>'6_ábra_chart'!$E$8</c:f>
              <c:strCache>
                <c:ptCount val="1"/>
                <c:pt idx="0">
                  <c:v>Commercial real estate loans overall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6_ábra_chart'!$C$10:$C$42</c:f>
              <c:strCache>
                <c:ptCount val="3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H1 (e.)</c:v>
                </c:pt>
              </c:strCache>
            </c:strRef>
          </c:cat>
          <c:val>
            <c:numRef>
              <c:f>'6_ábra_chart'!$E$10:$E$42</c:f>
              <c:numCache>
                <c:formatCode>0.0</c:formatCode>
                <c:ptCount val="33"/>
                <c:pt idx="0">
                  <c:v>29.917722768956732</c:v>
                </c:pt>
                <c:pt idx="1">
                  <c:v>72.666806466640125</c:v>
                </c:pt>
                <c:pt idx="2">
                  <c:v>65.39674526509242</c:v>
                </c:pt>
                <c:pt idx="3">
                  <c:v>46.948827830309078</c:v>
                </c:pt>
                <c:pt idx="4">
                  <c:v>66.137027076644515</c:v>
                </c:pt>
                <c:pt idx="5">
                  <c:v>65.41766330444328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67.754174582017029</c:v>
                </c:pt>
                <c:pt idx="9">
                  <c:v>6.7056174035625427</c:v>
                </c:pt>
                <c:pt idx="10">
                  <c:v>38.674161115628728</c:v>
                </c:pt>
                <c:pt idx="11">
                  <c:v>49.64213728711151</c:v>
                </c:pt>
                <c:pt idx="12">
                  <c:v>8.9450134212213595</c:v>
                </c:pt>
                <c:pt idx="13">
                  <c:v>0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0.768972023161076</c:v>
                </c:pt>
                <c:pt idx="25">
                  <c:v>-6.7733195883765323</c:v>
                </c:pt>
                <c:pt idx="26">
                  <c:v>0</c:v>
                </c:pt>
                <c:pt idx="27">
                  <c:v>0</c:v>
                </c:pt>
                <c:pt idx="28">
                  <c:v>-4.888184315556472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-7.66230129668720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764608"/>
        <c:axId val="473762432"/>
      </c:lineChart>
      <c:catAx>
        <c:axId val="47316441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3760512"/>
        <c:crosses val="autoZero"/>
        <c:auto val="1"/>
        <c:lblAlgn val="ctr"/>
        <c:lblOffset val="100"/>
        <c:tickLblSkip val="1"/>
        <c:noMultiLvlLbl val="0"/>
      </c:catAx>
      <c:valAx>
        <c:axId val="473760512"/>
        <c:scaling>
          <c:orientation val="minMax"/>
          <c:max val="80"/>
          <c:min val="-4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2002899063736334"/>
              <c:y val="2.052726023846648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3164416"/>
        <c:crosses val="autoZero"/>
        <c:crossBetween val="between"/>
      </c:valAx>
      <c:valAx>
        <c:axId val="473762432"/>
        <c:scaling>
          <c:orientation val="minMax"/>
          <c:max val="8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56764829361173"/>
              <c:y val="2.17826768727184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3764608"/>
        <c:crosses val="max"/>
        <c:crossBetween val="between"/>
      </c:valAx>
      <c:catAx>
        <c:axId val="473764608"/>
        <c:scaling>
          <c:orientation val="minMax"/>
        </c:scaling>
        <c:delete val="1"/>
        <c:axPos val="b"/>
        <c:majorTickMark val="out"/>
        <c:minorTickMark val="none"/>
        <c:tickLblPos val="nextTo"/>
        <c:crossAx val="473762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6219947636807386"/>
          <c:y val="0.76696572989111977"/>
          <c:w val="0.65972258600146594"/>
          <c:h val="0.2210649618245198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8180555555556"/>
          <c:y val="4.292929603329617E-2"/>
          <c:w val="0.83897999999999995"/>
          <c:h val="0.62824129629629633"/>
        </c:manualLayout>
      </c:layout>
      <c:lineChart>
        <c:grouping val="standard"/>
        <c:varyColors val="0"/>
        <c:ser>
          <c:idx val="1"/>
          <c:order val="0"/>
          <c:tx>
            <c:strRef>
              <c:f>'7_ábra_chart'!$E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D$10:$D$142</c:f>
              <c:strCache>
                <c:ptCount val="133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</c:strCache>
            </c:strRef>
          </c:cat>
          <c:val>
            <c:numRef>
              <c:f>'7_ábra_chart'!$E$10:$E$142</c:f>
              <c:numCache>
                <c:formatCode>0.0</c:formatCode>
                <c:ptCount val="133"/>
                <c:pt idx="0">
                  <c:v>38.700000000000003</c:v>
                </c:pt>
                <c:pt idx="1">
                  <c:v>46.7</c:v>
                </c:pt>
                <c:pt idx="2">
                  <c:v>44.6</c:v>
                </c:pt>
                <c:pt idx="3">
                  <c:v>38.299999999999997</c:v>
                </c:pt>
                <c:pt idx="4">
                  <c:v>40.9</c:v>
                </c:pt>
                <c:pt idx="5">
                  <c:v>42.3</c:v>
                </c:pt>
                <c:pt idx="6">
                  <c:v>38.700000000000003</c:v>
                </c:pt>
                <c:pt idx="7">
                  <c:v>40.799999999999997</c:v>
                </c:pt>
                <c:pt idx="8">
                  <c:v>44.7</c:v>
                </c:pt>
                <c:pt idx="9">
                  <c:v>38.799999999999997</c:v>
                </c:pt>
                <c:pt idx="10">
                  <c:v>42.8</c:v>
                </c:pt>
                <c:pt idx="11">
                  <c:v>49.1</c:v>
                </c:pt>
                <c:pt idx="12">
                  <c:v>44.8</c:v>
                </c:pt>
                <c:pt idx="13">
                  <c:v>42.5</c:v>
                </c:pt>
                <c:pt idx="14">
                  <c:v>46.8</c:v>
                </c:pt>
                <c:pt idx="15">
                  <c:v>47.5</c:v>
                </c:pt>
                <c:pt idx="16">
                  <c:v>51.4</c:v>
                </c:pt>
                <c:pt idx="17">
                  <c:v>57.9</c:v>
                </c:pt>
                <c:pt idx="18">
                  <c:v>52.4</c:v>
                </c:pt>
                <c:pt idx="19">
                  <c:v>55.7</c:v>
                </c:pt>
                <c:pt idx="20">
                  <c:v>57.5</c:v>
                </c:pt>
                <c:pt idx="21">
                  <c:v>54.4</c:v>
                </c:pt>
                <c:pt idx="22">
                  <c:v>58</c:v>
                </c:pt>
                <c:pt idx="23">
                  <c:v>52.1</c:v>
                </c:pt>
                <c:pt idx="24">
                  <c:v>53.9</c:v>
                </c:pt>
                <c:pt idx="25">
                  <c:v>53.9</c:v>
                </c:pt>
                <c:pt idx="26">
                  <c:v>49.9</c:v>
                </c:pt>
                <c:pt idx="27">
                  <c:v>54.6</c:v>
                </c:pt>
                <c:pt idx="28">
                  <c:v>54.6</c:v>
                </c:pt>
                <c:pt idx="29">
                  <c:v>50.8</c:v>
                </c:pt>
                <c:pt idx="30">
                  <c:v>57.4</c:v>
                </c:pt>
                <c:pt idx="31">
                  <c:v>52.9</c:v>
                </c:pt>
                <c:pt idx="32">
                  <c:v>48.6</c:v>
                </c:pt>
                <c:pt idx="33">
                  <c:v>48.5</c:v>
                </c:pt>
                <c:pt idx="34">
                  <c:v>55</c:v>
                </c:pt>
                <c:pt idx="35">
                  <c:v>54.5</c:v>
                </c:pt>
                <c:pt idx="36">
                  <c:v>56.2</c:v>
                </c:pt>
                <c:pt idx="37">
                  <c:v>62.4</c:v>
                </c:pt>
                <c:pt idx="38">
                  <c:v>62.7</c:v>
                </c:pt>
                <c:pt idx="39">
                  <c:v>65.8</c:v>
                </c:pt>
                <c:pt idx="40">
                  <c:v>60.8</c:v>
                </c:pt>
                <c:pt idx="41">
                  <c:v>60.8</c:v>
                </c:pt>
                <c:pt idx="42">
                  <c:v>56.2</c:v>
                </c:pt>
                <c:pt idx="43">
                  <c:v>60.8</c:v>
                </c:pt>
                <c:pt idx="44">
                  <c:v>63.6</c:v>
                </c:pt>
                <c:pt idx="45">
                  <c:v>64.7</c:v>
                </c:pt>
                <c:pt idx="46">
                  <c:v>60</c:v>
                </c:pt>
                <c:pt idx="47">
                  <c:v>58.1</c:v>
                </c:pt>
                <c:pt idx="48">
                  <c:v>62.7</c:v>
                </c:pt>
                <c:pt idx="49">
                  <c:v>60</c:v>
                </c:pt>
                <c:pt idx="50">
                  <c:v>61.2</c:v>
                </c:pt>
                <c:pt idx="51">
                  <c:v>61.7</c:v>
                </c:pt>
                <c:pt idx="52">
                  <c:v>56.9</c:v>
                </c:pt>
                <c:pt idx="53">
                  <c:v>61.5</c:v>
                </c:pt>
                <c:pt idx="54">
                  <c:v>58.5</c:v>
                </c:pt>
                <c:pt idx="55">
                  <c:v>59</c:v>
                </c:pt>
                <c:pt idx="56">
                  <c:v>58.4</c:v>
                </c:pt>
                <c:pt idx="57">
                  <c:v>61.5</c:v>
                </c:pt>
                <c:pt idx="58">
                  <c:v>63.6</c:v>
                </c:pt>
                <c:pt idx="59">
                  <c:v>54.2</c:v>
                </c:pt>
                <c:pt idx="60">
                  <c:v>60.7</c:v>
                </c:pt>
                <c:pt idx="61">
                  <c:v>55.6</c:v>
                </c:pt>
                <c:pt idx="62">
                  <c:v>64</c:v>
                </c:pt>
                <c:pt idx="63">
                  <c:v>59.9</c:v>
                </c:pt>
                <c:pt idx="64">
                  <c:v>59.9</c:v>
                </c:pt>
                <c:pt idx="65">
                  <c:v>64</c:v>
                </c:pt>
                <c:pt idx="66">
                  <c:v>65.2</c:v>
                </c:pt>
                <c:pt idx="67">
                  <c:v>67.400000000000006</c:v>
                </c:pt>
                <c:pt idx="68">
                  <c:v>69.599999999999994</c:v>
                </c:pt>
                <c:pt idx="69">
                  <c:v>70.400000000000006</c:v>
                </c:pt>
                <c:pt idx="70">
                  <c:v>68.7</c:v>
                </c:pt>
                <c:pt idx="71">
                  <c:v>71.3</c:v>
                </c:pt>
                <c:pt idx="72">
                  <c:v>69.3</c:v>
                </c:pt>
                <c:pt idx="73">
                  <c:v>68.900000000000006</c:v>
                </c:pt>
                <c:pt idx="74">
                  <c:v>67.599999999999994</c:v>
                </c:pt>
                <c:pt idx="75">
                  <c:v>66.5</c:v>
                </c:pt>
                <c:pt idx="76">
                  <c:v>67.5</c:v>
                </c:pt>
                <c:pt idx="77">
                  <c:v>69.599999999999994</c:v>
                </c:pt>
                <c:pt idx="78">
                  <c:v>69.599999999999994</c:v>
                </c:pt>
                <c:pt idx="79">
                  <c:v>66.599999999999994</c:v>
                </c:pt>
                <c:pt idx="80">
                  <c:v>65.8</c:v>
                </c:pt>
                <c:pt idx="81">
                  <c:v>72</c:v>
                </c:pt>
                <c:pt idx="82">
                  <c:v>68.5</c:v>
                </c:pt>
                <c:pt idx="83">
                  <c:v>74.900000000000006</c:v>
                </c:pt>
                <c:pt idx="84">
                  <c:v>70.599999999999994</c:v>
                </c:pt>
                <c:pt idx="85">
                  <c:v>65.8</c:v>
                </c:pt>
                <c:pt idx="86">
                  <c:v>64.2</c:v>
                </c:pt>
                <c:pt idx="87">
                  <c:v>63.3</c:v>
                </c:pt>
                <c:pt idx="88">
                  <c:v>64.900000000000006</c:v>
                </c:pt>
                <c:pt idx="89">
                  <c:v>58.2</c:v>
                </c:pt>
                <c:pt idx="90">
                  <c:v>53.8</c:v>
                </c:pt>
                <c:pt idx="91">
                  <c:v>57.8</c:v>
                </c:pt>
                <c:pt idx="92">
                  <c:v>60.1</c:v>
                </c:pt>
                <c:pt idx="93">
                  <c:v>52.7</c:v>
                </c:pt>
                <c:pt idx="94">
                  <c:v>46.8</c:v>
                </c:pt>
                <c:pt idx="95">
                  <c:v>48.1</c:v>
                </c:pt>
                <c:pt idx="96">
                  <c:v>47</c:v>
                </c:pt>
                <c:pt idx="97">
                  <c:v>47.6</c:v>
                </c:pt>
                <c:pt idx="98">
                  <c:v>47.8</c:v>
                </c:pt>
                <c:pt idx="99">
                  <c:v>38.700000000000003</c:v>
                </c:pt>
                <c:pt idx="100">
                  <c:v>43.3</c:v>
                </c:pt>
                <c:pt idx="101">
                  <c:v>33.799999999999997</c:v>
                </c:pt>
                <c:pt idx="102">
                  <c:v>42.9</c:v>
                </c:pt>
                <c:pt idx="103">
                  <c:v>34.700000000000003</c:v>
                </c:pt>
                <c:pt idx="104">
                  <c:v>38.200000000000003</c:v>
                </c:pt>
                <c:pt idx="105">
                  <c:v>37.200000000000003</c:v>
                </c:pt>
                <c:pt idx="106">
                  <c:v>36.799999999999997</c:v>
                </c:pt>
                <c:pt idx="107">
                  <c:v>35.1</c:v>
                </c:pt>
                <c:pt idx="108">
                  <c:v>41.8</c:v>
                </c:pt>
                <c:pt idx="109">
                  <c:v>40.700000000000003</c:v>
                </c:pt>
                <c:pt idx="110">
                  <c:v>35.5</c:v>
                </c:pt>
                <c:pt idx="111">
                  <c:v>34.700000000000003</c:v>
                </c:pt>
                <c:pt idx="112">
                  <c:v>40.299999999999997</c:v>
                </c:pt>
                <c:pt idx="113">
                  <c:v>38.4</c:v>
                </c:pt>
                <c:pt idx="114">
                  <c:v>45.6</c:v>
                </c:pt>
                <c:pt idx="115">
                  <c:v>38.5</c:v>
                </c:pt>
                <c:pt idx="116">
                  <c:v>36.6</c:v>
                </c:pt>
                <c:pt idx="117">
                  <c:v>37.6</c:v>
                </c:pt>
                <c:pt idx="118">
                  <c:v>40.200000000000003</c:v>
                </c:pt>
                <c:pt idx="119">
                  <c:v>31.3</c:v>
                </c:pt>
                <c:pt idx="120">
                  <c:v>40.299999999999997</c:v>
                </c:pt>
                <c:pt idx="121">
                  <c:v>39.200000000000003</c:v>
                </c:pt>
                <c:pt idx="122">
                  <c:v>37</c:v>
                </c:pt>
                <c:pt idx="123">
                  <c:v>44.1</c:v>
                </c:pt>
                <c:pt idx="124">
                  <c:v>43.2</c:v>
                </c:pt>
                <c:pt idx="125">
                  <c:v>44.8</c:v>
                </c:pt>
                <c:pt idx="126">
                  <c:v>43.2</c:v>
                </c:pt>
                <c:pt idx="127">
                  <c:v>46.1</c:v>
                </c:pt>
                <c:pt idx="128">
                  <c:v>39.5</c:v>
                </c:pt>
                <c:pt idx="129">
                  <c:v>38.9</c:v>
                </c:pt>
                <c:pt idx="130">
                  <c:v>40</c:v>
                </c:pt>
                <c:pt idx="131">
                  <c:v>41.6</c:v>
                </c:pt>
                <c:pt idx="132">
                  <c:v>28.9</c:v>
                </c:pt>
              </c:numCache>
            </c:numRef>
          </c:val>
          <c:smooth val="0"/>
        </c:ser>
        <c:ser>
          <c:idx val="3"/>
          <c:order val="1"/>
          <c:tx>
            <c:strRef>
              <c:f>'7_ábra_chart'!$F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D$10:$D$142</c:f>
              <c:strCache>
                <c:ptCount val="133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</c:strCache>
            </c:strRef>
          </c:cat>
          <c:val>
            <c:numRef>
              <c:f>'7_ábra_chart'!$F$10:$F$142</c:f>
              <c:numCache>
                <c:formatCode>0.0</c:formatCode>
                <c:ptCount val="133"/>
                <c:pt idx="0">
                  <c:v>6.7</c:v>
                </c:pt>
                <c:pt idx="1">
                  <c:v>4.7</c:v>
                </c:pt>
                <c:pt idx="2">
                  <c:v>9.9</c:v>
                </c:pt>
                <c:pt idx="3">
                  <c:v>10</c:v>
                </c:pt>
                <c:pt idx="4">
                  <c:v>9.4</c:v>
                </c:pt>
                <c:pt idx="5">
                  <c:v>7.3</c:v>
                </c:pt>
                <c:pt idx="6">
                  <c:v>10.6</c:v>
                </c:pt>
                <c:pt idx="7">
                  <c:v>12</c:v>
                </c:pt>
                <c:pt idx="8">
                  <c:v>6.4</c:v>
                </c:pt>
                <c:pt idx="9">
                  <c:v>11.6</c:v>
                </c:pt>
                <c:pt idx="10">
                  <c:v>12.1</c:v>
                </c:pt>
                <c:pt idx="11">
                  <c:v>10.9</c:v>
                </c:pt>
                <c:pt idx="12">
                  <c:v>9.3000000000000007</c:v>
                </c:pt>
                <c:pt idx="13">
                  <c:v>10.7</c:v>
                </c:pt>
                <c:pt idx="14">
                  <c:v>10.6</c:v>
                </c:pt>
                <c:pt idx="15">
                  <c:v>7.7</c:v>
                </c:pt>
                <c:pt idx="16">
                  <c:v>8.4</c:v>
                </c:pt>
                <c:pt idx="17">
                  <c:v>8.8000000000000007</c:v>
                </c:pt>
                <c:pt idx="18">
                  <c:v>10.1</c:v>
                </c:pt>
                <c:pt idx="19">
                  <c:v>9.6</c:v>
                </c:pt>
                <c:pt idx="20">
                  <c:v>8.5</c:v>
                </c:pt>
                <c:pt idx="21">
                  <c:v>7.3</c:v>
                </c:pt>
                <c:pt idx="22">
                  <c:v>10.4</c:v>
                </c:pt>
                <c:pt idx="23">
                  <c:v>10.3</c:v>
                </c:pt>
                <c:pt idx="24">
                  <c:v>9.6999999999999993</c:v>
                </c:pt>
                <c:pt idx="25">
                  <c:v>12</c:v>
                </c:pt>
                <c:pt idx="26">
                  <c:v>11.9</c:v>
                </c:pt>
                <c:pt idx="27">
                  <c:v>12.9</c:v>
                </c:pt>
                <c:pt idx="28">
                  <c:v>9.5</c:v>
                </c:pt>
                <c:pt idx="29">
                  <c:v>11.1</c:v>
                </c:pt>
                <c:pt idx="30">
                  <c:v>3.5</c:v>
                </c:pt>
                <c:pt idx="31">
                  <c:v>6.1</c:v>
                </c:pt>
                <c:pt idx="32">
                  <c:v>11.4</c:v>
                </c:pt>
                <c:pt idx="33">
                  <c:v>9.5</c:v>
                </c:pt>
                <c:pt idx="34">
                  <c:v>7.5</c:v>
                </c:pt>
                <c:pt idx="35">
                  <c:v>5.3</c:v>
                </c:pt>
                <c:pt idx="36">
                  <c:v>5.2</c:v>
                </c:pt>
                <c:pt idx="37">
                  <c:v>4.9000000000000004</c:v>
                </c:pt>
                <c:pt idx="38">
                  <c:v>3</c:v>
                </c:pt>
                <c:pt idx="39">
                  <c:v>1.9</c:v>
                </c:pt>
                <c:pt idx="40">
                  <c:v>2.9</c:v>
                </c:pt>
                <c:pt idx="41">
                  <c:v>0.8</c:v>
                </c:pt>
                <c:pt idx="42">
                  <c:v>2.8</c:v>
                </c:pt>
                <c:pt idx="43">
                  <c:v>0</c:v>
                </c:pt>
                <c:pt idx="44">
                  <c:v>0.6</c:v>
                </c:pt>
                <c:pt idx="45">
                  <c:v>0</c:v>
                </c:pt>
                <c:pt idx="46">
                  <c:v>0.5</c:v>
                </c:pt>
                <c:pt idx="47">
                  <c:v>1.8</c:v>
                </c:pt>
                <c:pt idx="48">
                  <c:v>2.9</c:v>
                </c:pt>
                <c:pt idx="49">
                  <c:v>1.5</c:v>
                </c:pt>
                <c:pt idx="50">
                  <c:v>1.8</c:v>
                </c:pt>
                <c:pt idx="51">
                  <c:v>2.2000000000000002</c:v>
                </c:pt>
                <c:pt idx="52">
                  <c:v>2.5</c:v>
                </c:pt>
                <c:pt idx="53">
                  <c:v>2.5</c:v>
                </c:pt>
                <c:pt idx="54">
                  <c:v>2.9</c:v>
                </c:pt>
                <c:pt idx="55">
                  <c:v>3.6</c:v>
                </c:pt>
                <c:pt idx="56">
                  <c:v>1.7</c:v>
                </c:pt>
                <c:pt idx="57">
                  <c:v>2.9</c:v>
                </c:pt>
                <c:pt idx="58">
                  <c:v>2.6</c:v>
                </c:pt>
                <c:pt idx="59">
                  <c:v>2</c:v>
                </c:pt>
                <c:pt idx="60">
                  <c:v>3.3</c:v>
                </c:pt>
                <c:pt idx="61">
                  <c:v>4</c:v>
                </c:pt>
                <c:pt idx="62">
                  <c:v>2.2000000000000002</c:v>
                </c:pt>
                <c:pt idx="63">
                  <c:v>4.2</c:v>
                </c:pt>
                <c:pt idx="64">
                  <c:v>3.9</c:v>
                </c:pt>
                <c:pt idx="65">
                  <c:v>2.7</c:v>
                </c:pt>
                <c:pt idx="66">
                  <c:v>3.6</c:v>
                </c:pt>
                <c:pt idx="67">
                  <c:v>2.9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8</c:v>
                </c:pt>
                <c:pt idx="73">
                  <c:v>2.2000000000000002</c:v>
                </c:pt>
                <c:pt idx="74">
                  <c:v>1.8</c:v>
                </c:pt>
                <c:pt idx="75">
                  <c:v>3.1</c:v>
                </c:pt>
                <c:pt idx="76">
                  <c:v>1.9</c:v>
                </c:pt>
                <c:pt idx="77">
                  <c:v>2.1</c:v>
                </c:pt>
                <c:pt idx="78">
                  <c:v>3.3</c:v>
                </c:pt>
                <c:pt idx="79">
                  <c:v>2.6</c:v>
                </c:pt>
                <c:pt idx="80">
                  <c:v>2</c:v>
                </c:pt>
                <c:pt idx="81">
                  <c:v>1.2</c:v>
                </c:pt>
                <c:pt idx="82">
                  <c:v>1</c:v>
                </c:pt>
                <c:pt idx="83">
                  <c:v>1.8</c:v>
                </c:pt>
                <c:pt idx="84">
                  <c:v>3.2</c:v>
                </c:pt>
                <c:pt idx="85">
                  <c:v>1.7</c:v>
                </c:pt>
                <c:pt idx="86">
                  <c:v>2.2999999999999998</c:v>
                </c:pt>
                <c:pt idx="87">
                  <c:v>1.3</c:v>
                </c:pt>
                <c:pt idx="88">
                  <c:v>2.7</c:v>
                </c:pt>
                <c:pt idx="89">
                  <c:v>2.8</c:v>
                </c:pt>
                <c:pt idx="90">
                  <c:v>3.9</c:v>
                </c:pt>
                <c:pt idx="91">
                  <c:v>5</c:v>
                </c:pt>
                <c:pt idx="92">
                  <c:v>5.0999999999999996</c:v>
                </c:pt>
                <c:pt idx="93">
                  <c:v>6.5</c:v>
                </c:pt>
                <c:pt idx="94">
                  <c:v>4.4000000000000004</c:v>
                </c:pt>
                <c:pt idx="95">
                  <c:v>6.6</c:v>
                </c:pt>
                <c:pt idx="96">
                  <c:v>6.6</c:v>
                </c:pt>
                <c:pt idx="97">
                  <c:v>7.8</c:v>
                </c:pt>
                <c:pt idx="98">
                  <c:v>8.1</c:v>
                </c:pt>
                <c:pt idx="99">
                  <c:v>9.4</c:v>
                </c:pt>
                <c:pt idx="100">
                  <c:v>10.3</c:v>
                </c:pt>
                <c:pt idx="101">
                  <c:v>9.6</c:v>
                </c:pt>
                <c:pt idx="102">
                  <c:v>12.8</c:v>
                </c:pt>
                <c:pt idx="103">
                  <c:v>15</c:v>
                </c:pt>
                <c:pt idx="104">
                  <c:v>15.5</c:v>
                </c:pt>
                <c:pt idx="105">
                  <c:v>14.6</c:v>
                </c:pt>
                <c:pt idx="106">
                  <c:v>20.6</c:v>
                </c:pt>
                <c:pt idx="107">
                  <c:v>14.6</c:v>
                </c:pt>
                <c:pt idx="108">
                  <c:v>14.2</c:v>
                </c:pt>
                <c:pt idx="109">
                  <c:v>15.3</c:v>
                </c:pt>
                <c:pt idx="110">
                  <c:v>13.6</c:v>
                </c:pt>
                <c:pt idx="111">
                  <c:v>17.600000000000001</c:v>
                </c:pt>
                <c:pt idx="112">
                  <c:v>16.5</c:v>
                </c:pt>
                <c:pt idx="113">
                  <c:v>20.100000000000001</c:v>
                </c:pt>
                <c:pt idx="114">
                  <c:v>18.7</c:v>
                </c:pt>
                <c:pt idx="115">
                  <c:v>25.1</c:v>
                </c:pt>
                <c:pt idx="116">
                  <c:v>22.6</c:v>
                </c:pt>
                <c:pt idx="117">
                  <c:v>24</c:v>
                </c:pt>
                <c:pt idx="118">
                  <c:v>31.7</c:v>
                </c:pt>
                <c:pt idx="119">
                  <c:v>25.3</c:v>
                </c:pt>
                <c:pt idx="120">
                  <c:v>24.4</c:v>
                </c:pt>
                <c:pt idx="121">
                  <c:v>29.9</c:v>
                </c:pt>
                <c:pt idx="122">
                  <c:v>35.299999999999997</c:v>
                </c:pt>
                <c:pt idx="123">
                  <c:v>31.6</c:v>
                </c:pt>
                <c:pt idx="124">
                  <c:v>30.2</c:v>
                </c:pt>
                <c:pt idx="125">
                  <c:v>39.200000000000003</c:v>
                </c:pt>
                <c:pt idx="126">
                  <c:v>44.2</c:v>
                </c:pt>
                <c:pt idx="127">
                  <c:v>39.299999999999997</c:v>
                </c:pt>
                <c:pt idx="128">
                  <c:v>43.8</c:v>
                </c:pt>
                <c:pt idx="129">
                  <c:v>39.9</c:v>
                </c:pt>
                <c:pt idx="130">
                  <c:v>42.3</c:v>
                </c:pt>
                <c:pt idx="131">
                  <c:v>48.3</c:v>
                </c:pt>
                <c:pt idx="132">
                  <c:v>49.2</c:v>
                </c:pt>
              </c:numCache>
            </c:numRef>
          </c:val>
          <c:smooth val="0"/>
        </c:ser>
        <c:ser>
          <c:idx val="4"/>
          <c:order val="2"/>
          <c:tx>
            <c:strRef>
              <c:f>'7_ábra_chart'!$G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D$10:$D$142</c:f>
              <c:strCache>
                <c:ptCount val="133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</c:strCache>
            </c:strRef>
          </c:cat>
          <c:val>
            <c:numRef>
              <c:f>'7_ábra_chart'!$G$10:$G$142</c:f>
              <c:numCache>
                <c:formatCode>0.0</c:formatCode>
                <c:ptCount val="133"/>
                <c:pt idx="0">
                  <c:v>4.0999999999999996</c:v>
                </c:pt>
                <c:pt idx="1">
                  <c:v>3.9</c:v>
                </c:pt>
                <c:pt idx="2">
                  <c:v>5.7</c:v>
                </c:pt>
                <c:pt idx="3">
                  <c:v>7</c:v>
                </c:pt>
                <c:pt idx="4">
                  <c:v>4.2</c:v>
                </c:pt>
                <c:pt idx="5">
                  <c:v>5.5</c:v>
                </c:pt>
                <c:pt idx="6">
                  <c:v>6.1</c:v>
                </c:pt>
                <c:pt idx="7">
                  <c:v>6.2</c:v>
                </c:pt>
                <c:pt idx="8">
                  <c:v>3.7</c:v>
                </c:pt>
                <c:pt idx="9">
                  <c:v>4.3</c:v>
                </c:pt>
                <c:pt idx="10">
                  <c:v>5.7</c:v>
                </c:pt>
                <c:pt idx="11">
                  <c:v>3.7</c:v>
                </c:pt>
                <c:pt idx="12">
                  <c:v>2.6</c:v>
                </c:pt>
                <c:pt idx="13">
                  <c:v>3.6</c:v>
                </c:pt>
                <c:pt idx="14">
                  <c:v>6.3</c:v>
                </c:pt>
                <c:pt idx="15">
                  <c:v>4.3</c:v>
                </c:pt>
                <c:pt idx="16">
                  <c:v>4.5999999999999996</c:v>
                </c:pt>
                <c:pt idx="17">
                  <c:v>2.6</c:v>
                </c:pt>
                <c:pt idx="18">
                  <c:v>3.2</c:v>
                </c:pt>
                <c:pt idx="19">
                  <c:v>4.5</c:v>
                </c:pt>
                <c:pt idx="20">
                  <c:v>3.8</c:v>
                </c:pt>
                <c:pt idx="21">
                  <c:v>1.2</c:v>
                </c:pt>
                <c:pt idx="22">
                  <c:v>2.9</c:v>
                </c:pt>
                <c:pt idx="23">
                  <c:v>3.7</c:v>
                </c:pt>
                <c:pt idx="24">
                  <c:v>4.0999999999999996</c:v>
                </c:pt>
                <c:pt idx="25">
                  <c:v>3.6</c:v>
                </c:pt>
                <c:pt idx="26">
                  <c:v>3.7</c:v>
                </c:pt>
                <c:pt idx="27">
                  <c:v>4.7</c:v>
                </c:pt>
                <c:pt idx="28">
                  <c:v>4.4000000000000004</c:v>
                </c:pt>
                <c:pt idx="29">
                  <c:v>3.6</c:v>
                </c:pt>
                <c:pt idx="30">
                  <c:v>3.7</c:v>
                </c:pt>
                <c:pt idx="31">
                  <c:v>2.7</c:v>
                </c:pt>
                <c:pt idx="32">
                  <c:v>4</c:v>
                </c:pt>
                <c:pt idx="33">
                  <c:v>3.2</c:v>
                </c:pt>
                <c:pt idx="34">
                  <c:v>4.0999999999999996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8</c:v>
                </c:pt>
                <c:pt idx="38">
                  <c:v>3</c:v>
                </c:pt>
                <c:pt idx="39">
                  <c:v>1.6</c:v>
                </c:pt>
                <c:pt idx="40">
                  <c:v>3.3</c:v>
                </c:pt>
                <c:pt idx="41">
                  <c:v>2.5</c:v>
                </c:pt>
                <c:pt idx="42">
                  <c:v>1.6</c:v>
                </c:pt>
                <c:pt idx="43">
                  <c:v>0.5</c:v>
                </c:pt>
                <c:pt idx="44">
                  <c:v>0</c:v>
                </c:pt>
                <c:pt idx="45">
                  <c:v>0.4</c:v>
                </c:pt>
                <c:pt idx="46">
                  <c:v>0.8</c:v>
                </c:pt>
                <c:pt idx="47">
                  <c:v>2.2000000000000002</c:v>
                </c:pt>
                <c:pt idx="48">
                  <c:v>2.7</c:v>
                </c:pt>
                <c:pt idx="49">
                  <c:v>2.5</c:v>
                </c:pt>
                <c:pt idx="50">
                  <c:v>2.9</c:v>
                </c:pt>
                <c:pt idx="51">
                  <c:v>1.7</c:v>
                </c:pt>
                <c:pt idx="52">
                  <c:v>2</c:v>
                </c:pt>
                <c:pt idx="53">
                  <c:v>2.2000000000000002</c:v>
                </c:pt>
                <c:pt idx="54">
                  <c:v>3.6</c:v>
                </c:pt>
                <c:pt idx="55">
                  <c:v>3.8</c:v>
                </c:pt>
                <c:pt idx="56">
                  <c:v>2.7</c:v>
                </c:pt>
                <c:pt idx="57">
                  <c:v>3.8</c:v>
                </c:pt>
                <c:pt idx="58">
                  <c:v>2.8</c:v>
                </c:pt>
                <c:pt idx="59">
                  <c:v>2.8</c:v>
                </c:pt>
                <c:pt idx="60">
                  <c:v>2.9</c:v>
                </c:pt>
                <c:pt idx="61">
                  <c:v>2.2999999999999998</c:v>
                </c:pt>
                <c:pt idx="62">
                  <c:v>3.9</c:v>
                </c:pt>
                <c:pt idx="63">
                  <c:v>2.1</c:v>
                </c:pt>
                <c:pt idx="64">
                  <c:v>2.4</c:v>
                </c:pt>
                <c:pt idx="65">
                  <c:v>2.9</c:v>
                </c:pt>
                <c:pt idx="66">
                  <c:v>3.2</c:v>
                </c:pt>
                <c:pt idx="67">
                  <c:v>1.3</c:v>
                </c:pt>
                <c:pt idx="68">
                  <c:v>2.8</c:v>
                </c:pt>
                <c:pt idx="69">
                  <c:v>2.1</c:v>
                </c:pt>
                <c:pt idx="70">
                  <c:v>0</c:v>
                </c:pt>
                <c:pt idx="71">
                  <c:v>2.9</c:v>
                </c:pt>
                <c:pt idx="72">
                  <c:v>2.2999999999999998</c:v>
                </c:pt>
                <c:pt idx="73">
                  <c:v>2.9</c:v>
                </c:pt>
                <c:pt idx="74">
                  <c:v>1.1000000000000001</c:v>
                </c:pt>
                <c:pt idx="75">
                  <c:v>3.1</c:v>
                </c:pt>
                <c:pt idx="76">
                  <c:v>1.3</c:v>
                </c:pt>
                <c:pt idx="77">
                  <c:v>5.6</c:v>
                </c:pt>
                <c:pt idx="78">
                  <c:v>1.5</c:v>
                </c:pt>
                <c:pt idx="79">
                  <c:v>1.6</c:v>
                </c:pt>
                <c:pt idx="80">
                  <c:v>0.9</c:v>
                </c:pt>
                <c:pt idx="81">
                  <c:v>1.7</c:v>
                </c:pt>
                <c:pt idx="82">
                  <c:v>1.4</c:v>
                </c:pt>
                <c:pt idx="83">
                  <c:v>1.1000000000000001</c:v>
                </c:pt>
                <c:pt idx="84">
                  <c:v>1.6</c:v>
                </c:pt>
                <c:pt idx="85">
                  <c:v>1.5</c:v>
                </c:pt>
                <c:pt idx="86">
                  <c:v>0.9</c:v>
                </c:pt>
                <c:pt idx="87">
                  <c:v>2.7</c:v>
                </c:pt>
                <c:pt idx="88">
                  <c:v>1.8</c:v>
                </c:pt>
                <c:pt idx="89">
                  <c:v>1</c:v>
                </c:pt>
                <c:pt idx="90">
                  <c:v>3.7</c:v>
                </c:pt>
                <c:pt idx="91">
                  <c:v>3.1</c:v>
                </c:pt>
                <c:pt idx="92">
                  <c:v>4.4000000000000004</c:v>
                </c:pt>
                <c:pt idx="93">
                  <c:v>5.6</c:v>
                </c:pt>
                <c:pt idx="94">
                  <c:v>6.3</c:v>
                </c:pt>
                <c:pt idx="95">
                  <c:v>6</c:v>
                </c:pt>
                <c:pt idx="96">
                  <c:v>5.0999999999999996</c:v>
                </c:pt>
                <c:pt idx="97">
                  <c:v>5.7</c:v>
                </c:pt>
                <c:pt idx="98">
                  <c:v>6.6</c:v>
                </c:pt>
                <c:pt idx="99">
                  <c:v>6.8</c:v>
                </c:pt>
                <c:pt idx="100">
                  <c:v>8.9</c:v>
                </c:pt>
                <c:pt idx="101">
                  <c:v>6.7</c:v>
                </c:pt>
                <c:pt idx="102">
                  <c:v>4.7</c:v>
                </c:pt>
                <c:pt idx="103">
                  <c:v>11.5</c:v>
                </c:pt>
                <c:pt idx="104">
                  <c:v>9.1</c:v>
                </c:pt>
                <c:pt idx="105">
                  <c:v>8.4</c:v>
                </c:pt>
                <c:pt idx="106">
                  <c:v>10.5</c:v>
                </c:pt>
                <c:pt idx="107">
                  <c:v>8.1999999999999993</c:v>
                </c:pt>
                <c:pt idx="108">
                  <c:v>6.5</c:v>
                </c:pt>
                <c:pt idx="109">
                  <c:v>6.3</c:v>
                </c:pt>
                <c:pt idx="110">
                  <c:v>8.9</c:v>
                </c:pt>
                <c:pt idx="111">
                  <c:v>8.4</c:v>
                </c:pt>
                <c:pt idx="112">
                  <c:v>8.5</c:v>
                </c:pt>
                <c:pt idx="113">
                  <c:v>9.6999999999999993</c:v>
                </c:pt>
                <c:pt idx="114">
                  <c:v>10.1</c:v>
                </c:pt>
                <c:pt idx="115">
                  <c:v>11.6</c:v>
                </c:pt>
                <c:pt idx="116">
                  <c:v>11.9</c:v>
                </c:pt>
                <c:pt idx="117">
                  <c:v>8</c:v>
                </c:pt>
                <c:pt idx="118">
                  <c:v>13.1</c:v>
                </c:pt>
                <c:pt idx="119">
                  <c:v>11.5</c:v>
                </c:pt>
                <c:pt idx="120">
                  <c:v>9.6999999999999993</c:v>
                </c:pt>
                <c:pt idx="121">
                  <c:v>12.6</c:v>
                </c:pt>
                <c:pt idx="122">
                  <c:v>15.3</c:v>
                </c:pt>
                <c:pt idx="123">
                  <c:v>8</c:v>
                </c:pt>
                <c:pt idx="124">
                  <c:v>10.9</c:v>
                </c:pt>
                <c:pt idx="125">
                  <c:v>11.9</c:v>
                </c:pt>
                <c:pt idx="126">
                  <c:v>15</c:v>
                </c:pt>
                <c:pt idx="127">
                  <c:v>14.8</c:v>
                </c:pt>
                <c:pt idx="128">
                  <c:v>13.9</c:v>
                </c:pt>
                <c:pt idx="129">
                  <c:v>14.8</c:v>
                </c:pt>
                <c:pt idx="130">
                  <c:v>15.6</c:v>
                </c:pt>
                <c:pt idx="131">
                  <c:v>15.5</c:v>
                </c:pt>
                <c:pt idx="132">
                  <c:v>17.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6"/>
          <c:order val="3"/>
          <c:tx>
            <c:strRef>
              <c:f>'7_ábra_chart'!$H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381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D$10:$D$142</c:f>
              <c:strCache>
                <c:ptCount val="133"/>
                <c:pt idx="0">
                  <c:v>2006. jan.</c:v>
                </c:pt>
                <c:pt idx="1">
                  <c:v>2006. feb.</c:v>
                </c:pt>
                <c:pt idx="2">
                  <c:v>2006. márc.</c:v>
                </c:pt>
                <c:pt idx="3">
                  <c:v>2006. ápr.</c:v>
                </c:pt>
                <c:pt idx="4">
                  <c:v>2006. máj.</c:v>
                </c:pt>
                <c:pt idx="5">
                  <c:v>2006.jún.</c:v>
                </c:pt>
                <c:pt idx="6">
                  <c:v>2006. júl.</c:v>
                </c:pt>
                <c:pt idx="7">
                  <c:v>2006. aug.</c:v>
                </c:pt>
                <c:pt idx="8">
                  <c:v>2006. szept.</c:v>
                </c:pt>
                <c:pt idx="9">
                  <c:v>2006. okt.</c:v>
                </c:pt>
                <c:pt idx="10">
                  <c:v>2006. nov.</c:v>
                </c:pt>
                <c:pt idx="11">
                  <c:v>2006. dec.</c:v>
                </c:pt>
                <c:pt idx="12">
                  <c:v>2007. jan.</c:v>
                </c:pt>
                <c:pt idx="13">
                  <c:v>2007. feb.</c:v>
                </c:pt>
                <c:pt idx="14">
                  <c:v>2007. márc.</c:v>
                </c:pt>
                <c:pt idx="15">
                  <c:v>2007. ápr.</c:v>
                </c:pt>
                <c:pt idx="16">
                  <c:v>2007. máj.</c:v>
                </c:pt>
                <c:pt idx="17">
                  <c:v>2007.jún.</c:v>
                </c:pt>
                <c:pt idx="18">
                  <c:v>2007. júl.</c:v>
                </c:pt>
                <c:pt idx="19">
                  <c:v>2007. aug.</c:v>
                </c:pt>
                <c:pt idx="20">
                  <c:v>2007. szept.</c:v>
                </c:pt>
                <c:pt idx="21">
                  <c:v>2007. okt.</c:v>
                </c:pt>
                <c:pt idx="22">
                  <c:v>2007. nov.</c:v>
                </c:pt>
                <c:pt idx="23">
                  <c:v>2007. dec.</c:v>
                </c:pt>
                <c:pt idx="24">
                  <c:v>2008. jan.</c:v>
                </c:pt>
                <c:pt idx="25">
                  <c:v>2008. feb.</c:v>
                </c:pt>
                <c:pt idx="26">
                  <c:v>2008. márc.</c:v>
                </c:pt>
                <c:pt idx="27">
                  <c:v>2008. ápr.</c:v>
                </c:pt>
                <c:pt idx="28">
                  <c:v>2008. máj.</c:v>
                </c:pt>
                <c:pt idx="29">
                  <c:v>2008.jún.</c:v>
                </c:pt>
                <c:pt idx="30">
                  <c:v>2008. júl.</c:v>
                </c:pt>
                <c:pt idx="31">
                  <c:v>2008. aug.</c:v>
                </c:pt>
                <c:pt idx="32">
                  <c:v>2008. szept.</c:v>
                </c:pt>
                <c:pt idx="33">
                  <c:v>2008. okt.</c:v>
                </c:pt>
                <c:pt idx="34">
                  <c:v>2008. nov.</c:v>
                </c:pt>
                <c:pt idx="35">
                  <c:v>2008. dec.</c:v>
                </c:pt>
                <c:pt idx="36">
                  <c:v>2009. jan.</c:v>
                </c:pt>
                <c:pt idx="37">
                  <c:v>2009. feb.</c:v>
                </c:pt>
                <c:pt idx="38">
                  <c:v>2009. márc.</c:v>
                </c:pt>
                <c:pt idx="39">
                  <c:v>2009. ápr.</c:v>
                </c:pt>
                <c:pt idx="40">
                  <c:v>2009. máj.</c:v>
                </c:pt>
                <c:pt idx="41">
                  <c:v>2009.jún.</c:v>
                </c:pt>
                <c:pt idx="42">
                  <c:v>2009. júl.</c:v>
                </c:pt>
                <c:pt idx="43">
                  <c:v>2009. aug.</c:v>
                </c:pt>
                <c:pt idx="44">
                  <c:v>2009. szept.</c:v>
                </c:pt>
                <c:pt idx="45">
                  <c:v>2009. okt.</c:v>
                </c:pt>
                <c:pt idx="46">
                  <c:v>2009. nov.</c:v>
                </c:pt>
                <c:pt idx="47">
                  <c:v>2009. dec.</c:v>
                </c:pt>
                <c:pt idx="48">
                  <c:v>2010. jan.</c:v>
                </c:pt>
                <c:pt idx="49">
                  <c:v>2010. feb.</c:v>
                </c:pt>
                <c:pt idx="50">
                  <c:v>2010. márc.</c:v>
                </c:pt>
                <c:pt idx="51">
                  <c:v>2010. ápr.</c:v>
                </c:pt>
                <c:pt idx="52">
                  <c:v>2010. máj.</c:v>
                </c:pt>
                <c:pt idx="53">
                  <c:v>2010.jún.</c:v>
                </c:pt>
                <c:pt idx="54">
                  <c:v>2010. júl.</c:v>
                </c:pt>
                <c:pt idx="55">
                  <c:v>2010. aug.</c:v>
                </c:pt>
                <c:pt idx="56">
                  <c:v>2010. szept.</c:v>
                </c:pt>
                <c:pt idx="57">
                  <c:v>2010. okt.</c:v>
                </c:pt>
                <c:pt idx="58">
                  <c:v>2010. nov.</c:v>
                </c:pt>
                <c:pt idx="59">
                  <c:v>2010. dec.</c:v>
                </c:pt>
                <c:pt idx="60">
                  <c:v>2011. jan.</c:v>
                </c:pt>
                <c:pt idx="61">
                  <c:v>2011. feb.</c:v>
                </c:pt>
                <c:pt idx="62">
                  <c:v>2011. márc.</c:v>
                </c:pt>
                <c:pt idx="63">
                  <c:v>2011. ápr.</c:v>
                </c:pt>
                <c:pt idx="64">
                  <c:v>2011. máj.</c:v>
                </c:pt>
                <c:pt idx="65">
                  <c:v>2011.jún.</c:v>
                </c:pt>
                <c:pt idx="66">
                  <c:v>2011. júl.</c:v>
                </c:pt>
                <c:pt idx="67">
                  <c:v>2011. aug.</c:v>
                </c:pt>
                <c:pt idx="68">
                  <c:v>2011. szept.</c:v>
                </c:pt>
                <c:pt idx="69">
                  <c:v>2011. okt.</c:v>
                </c:pt>
                <c:pt idx="70">
                  <c:v>2011. nov.</c:v>
                </c:pt>
                <c:pt idx="71">
                  <c:v>2011. dec.</c:v>
                </c:pt>
                <c:pt idx="72">
                  <c:v>2012. jan.</c:v>
                </c:pt>
                <c:pt idx="73">
                  <c:v>2012. feb.</c:v>
                </c:pt>
                <c:pt idx="74">
                  <c:v>2012. márc.</c:v>
                </c:pt>
                <c:pt idx="75">
                  <c:v>2012. ápr.</c:v>
                </c:pt>
                <c:pt idx="76">
                  <c:v>2012. máj.</c:v>
                </c:pt>
                <c:pt idx="77">
                  <c:v>2012.jún.</c:v>
                </c:pt>
                <c:pt idx="78">
                  <c:v>2012. júl.</c:v>
                </c:pt>
                <c:pt idx="79">
                  <c:v>2012. aug.</c:v>
                </c:pt>
                <c:pt idx="80">
                  <c:v>2012. szept.</c:v>
                </c:pt>
                <c:pt idx="81">
                  <c:v>2012. okt.</c:v>
                </c:pt>
                <c:pt idx="82">
                  <c:v>2012. nov.</c:v>
                </c:pt>
                <c:pt idx="83">
                  <c:v>2012. dec.</c:v>
                </c:pt>
                <c:pt idx="84">
                  <c:v>2013. jan.</c:v>
                </c:pt>
                <c:pt idx="85">
                  <c:v>2013. feb.</c:v>
                </c:pt>
                <c:pt idx="86">
                  <c:v>2013. márc.</c:v>
                </c:pt>
                <c:pt idx="87">
                  <c:v>2013. ápr.</c:v>
                </c:pt>
                <c:pt idx="88">
                  <c:v>2013. máj.</c:v>
                </c:pt>
                <c:pt idx="89">
                  <c:v>2013.jún.</c:v>
                </c:pt>
                <c:pt idx="90">
                  <c:v>2013. júl.</c:v>
                </c:pt>
                <c:pt idx="91">
                  <c:v>2013. aug.</c:v>
                </c:pt>
                <c:pt idx="92">
                  <c:v>2013. szept.</c:v>
                </c:pt>
                <c:pt idx="93">
                  <c:v>2013. okt.</c:v>
                </c:pt>
                <c:pt idx="94">
                  <c:v>2013. nov.</c:v>
                </c:pt>
                <c:pt idx="95">
                  <c:v>2013. dec.</c:v>
                </c:pt>
                <c:pt idx="96">
                  <c:v>2014. jan.</c:v>
                </c:pt>
                <c:pt idx="97">
                  <c:v>2014. feb.</c:v>
                </c:pt>
                <c:pt idx="98">
                  <c:v>2014. márc.</c:v>
                </c:pt>
                <c:pt idx="99">
                  <c:v>2014. ápr.</c:v>
                </c:pt>
                <c:pt idx="100">
                  <c:v>2014. máj.</c:v>
                </c:pt>
                <c:pt idx="101">
                  <c:v>2014.jún.</c:v>
                </c:pt>
                <c:pt idx="102">
                  <c:v>2014. júl.</c:v>
                </c:pt>
                <c:pt idx="103">
                  <c:v>2014. aug.</c:v>
                </c:pt>
                <c:pt idx="104">
                  <c:v>2014. szept.</c:v>
                </c:pt>
                <c:pt idx="105">
                  <c:v>2014. okt.</c:v>
                </c:pt>
                <c:pt idx="106">
                  <c:v>2014. nov.</c:v>
                </c:pt>
                <c:pt idx="107">
                  <c:v>2014. dec.</c:v>
                </c:pt>
                <c:pt idx="108">
                  <c:v>2015. jan.</c:v>
                </c:pt>
                <c:pt idx="109">
                  <c:v>2015. feb.</c:v>
                </c:pt>
                <c:pt idx="110">
                  <c:v>2015. márc.</c:v>
                </c:pt>
                <c:pt idx="111">
                  <c:v>2015. ápr.</c:v>
                </c:pt>
                <c:pt idx="112">
                  <c:v>2015. máj.</c:v>
                </c:pt>
                <c:pt idx="113">
                  <c:v>2015.jún.</c:v>
                </c:pt>
                <c:pt idx="114">
                  <c:v>2015. júl.</c:v>
                </c:pt>
                <c:pt idx="115">
                  <c:v>2015. aug.</c:v>
                </c:pt>
                <c:pt idx="116">
                  <c:v>2015. szept.</c:v>
                </c:pt>
                <c:pt idx="117">
                  <c:v>2015. okt.</c:v>
                </c:pt>
                <c:pt idx="118">
                  <c:v>2015. nov.</c:v>
                </c:pt>
                <c:pt idx="119">
                  <c:v>2015. dec.</c:v>
                </c:pt>
                <c:pt idx="120">
                  <c:v>2016. jan.</c:v>
                </c:pt>
                <c:pt idx="121">
                  <c:v>2016. feb.</c:v>
                </c:pt>
                <c:pt idx="122">
                  <c:v>2016. márc.</c:v>
                </c:pt>
                <c:pt idx="123">
                  <c:v>2016. ápr.</c:v>
                </c:pt>
                <c:pt idx="124">
                  <c:v>2016. máj.</c:v>
                </c:pt>
                <c:pt idx="125">
                  <c:v>2016.jún.</c:v>
                </c:pt>
                <c:pt idx="126">
                  <c:v>2016. júl.</c:v>
                </c:pt>
                <c:pt idx="127">
                  <c:v>2016. aug.</c:v>
                </c:pt>
                <c:pt idx="128">
                  <c:v>2016. szept.</c:v>
                </c:pt>
                <c:pt idx="129">
                  <c:v>2016. okt.</c:v>
                </c:pt>
                <c:pt idx="130">
                  <c:v>2016. nov.</c:v>
                </c:pt>
                <c:pt idx="131">
                  <c:v>2016. dec.</c:v>
                </c:pt>
                <c:pt idx="132">
                  <c:v>2017. jan.</c:v>
                </c:pt>
              </c:strCache>
            </c:strRef>
          </c:cat>
          <c:val>
            <c:numRef>
              <c:f>'7_ábra_chart'!$H$10:$H$142</c:f>
              <c:numCache>
                <c:formatCode>0.0</c:formatCode>
                <c:ptCount val="133"/>
                <c:pt idx="0">
                  <c:v>49.6</c:v>
                </c:pt>
                <c:pt idx="1">
                  <c:v>52.3</c:v>
                </c:pt>
                <c:pt idx="2">
                  <c:v>56.8</c:v>
                </c:pt>
                <c:pt idx="3">
                  <c:v>53.5</c:v>
                </c:pt>
                <c:pt idx="4">
                  <c:v>53.9</c:v>
                </c:pt>
                <c:pt idx="5">
                  <c:v>52.3</c:v>
                </c:pt>
                <c:pt idx="6">
                  <c:v>51.3</c:v>
                </c:pt>
                <c:pt idx="7">
                  <c:v>52.1</c:v>
                </c:pt>
                <c:pt idx="8">
                  <c:v>52.7</c:v>
                </c:pt>
                <c:pt idx="9">
                  <c:v>52.7</c:v>
                </c:pt>
                <c:pt idx="10">
                  <c:v>52.5</c:v>
                </c:pt>
                <c:pt idx="11">
                  <c:v>54.1</c:v>
                </c:pt>
                <c:pt idx="12">
                  <c:v>53.7</c:v>
                </c:pt>
                <c:pt idx="13">
                  <c:v>53.6</c:v>
                </c:pt>
                <c:pt idx="14">
                  <c:v>56.7</c:v>
                </c:pt>
                <c:pt idx="15">
                  <c:v>57.7</c:v>
                </c:pt>
                <c:pt idx="16">
                  <c:v>55.6</c:v>
                </c:pt>
                <c:pt idx="17">
                  <c:v>52.9</c:v>
                </c:pt>
                <c:pt idx="18">
                  <c:v>52.5</c:v>
                </c:pt>
                <c:pt idx="19">
                  <c:v>54.3</c:v>
                </c:pt>
                <c:pt idx="20">
                  <c:v>51.8</c:v>
                </c:pt>
                <c:pt idx="21">
                  <c:v>51.3</c:v>
                </c:pt>
                <c:pt idx="22">
                  <c:v>54.2</c:v>
                </c:pt>
                <c:pt idx="23">
                  <c:v>49.1</c:v>
                </c:pt>
                <c:pt idx="24">
                  <c:v>51.7</c:v>
                </c:pt>
                <c:pt idx="25">
                  <c:v>54.1</c:v>
                </c:pt>
                <c:pt idx="26">
                  <c:v>56</c:v>
                </c:pt>
                <c:pt idx="27">
                  <c:v>51.1</c:v>
                </c:pt>
                <c:pt idx="28">
                  <c:v>52.7</c:v>
                </c:pt>
                <c:pt idx="29">
                  <c:v>49.8</c:v>
                </c:pt>
                <c:pt idx="30">
                  <c:v>54</c:v>
                </c:pt>
                <c:pt idx="31">
                  <c:v>47.9</c:v>
                </c:pt>
                <c:pt idx="32">
                  <c:v>55.2</c:v>
                </c:pt>
                <c:pt idx="33">
                  <c:v>52.7</c:v>
                </c:pt>
                <c:pt idx="34">
                  <c:v>50.7</c:v>
                </c:pt>
                <c:pt idx="35">
                  <c:v>51.4</c:v>
                </c:pt>
                <c:pt idx="36">
                  <c:v>49.3</c:v>
                </c:pt>
                <c:pt idx="37">
                  <c:v>54</c:v>
                </c:pt>
                <c:pt idx="38">
                  <c:v>51.3</c:v>
                </c:pt>
                <c:pt idx="39">
                  <c:v>48.4</c:v>
                </c:pt>
                <c:pt idx="40">
                  <c:v>51.7</c:v>
                </c:pt>
                <c:pt idx="41">
                  <c:v>50.8</c:v>
                </c:pt>
                <c:pt idx="42">
                  <c:v>48.4</c:v>
                </c:pt>
                <c:pt idx="43">
                  <c:v>53.2</c:v>
                </c:pt>
                <c:pt idx="44">
                  <c:v>54.4</c:v>
                </c:pt>
                <c:pt idx="45">
                  <c:v>58.4</c:v>
                </c:pt>
                <c:pt idx="46">
                  <c:v>56.6</c:v>
                </c:pt>
                <c:pt idx="47">
                  <c:v>55</c:v>
                </c:pt>
                <c:pt idx="48">
                  <c:v>54.4</c:v>
                </c:pt>
                <c:pt idx="49">
                  <c:v>54.1</c:v>
                </c:pt>
                <c:pt idx="50">
                  <c:v>58.5</c:v>
                </c:pt>
                <c:pt idx="51">
                  <c:v>55.4</c:v>
                </c:pt>
                <c:pt idx="52">
                  <c:v>54.4</c:v>
                </c:pt>
                <c:pt idx="53">
                  <c:v>54</c:v>
                </c:pt>
                <c:pt idx="54">
                  <c:v>55.6</c:v>
                </c:pt>
                <c:pt idx="55">
                  <c:v>56.1</c:v>
                </c:pt>
                <c:pt idx="56">
                  <c:v>50.6</c:v>
                </c:pt>
                <c:pt idx="57">
                  <c:v>52.3</c:v>
                </c:pt>
                <c:pt idx="58">
                  <c:v>55.2</c:v>
                </c:pt>
                <c:pt idx="59">
                  <c:v>50.2</c:v>
                </c:pt>
                <c:pt idx="60">
                  <c:v>55.6</c:v>
                </c:pt>
                <c:pt idx="61">
                  <c:v>57.2</c:v>
                </c:pt>
                <c:pt idx="62">
                  <c:v>54.5</c:v>
                </c:pt>
                <c:pt idx="63">
                  <c:v>53.4</c:v>
                </c:pt>
                <c:pt idx="64">
                  <c:v>50.2</c:v>
                </c:pt>
                <c:pt idx="65">
                  <c:v>55.8</c:v>
                </c:pt>
                <c:pt idx="66">
                  <c:v>51.3</c:v>
                </c:pt>
                <c:pt idx="67">
                  <c:v>52.2</c:v>
                </c:pt>
                <c:pt idx="68">
                  <c:v>54.1</c:v>
                </c:pt>
                <c:pt idx="69">
                  <c:v>50</c:v>
                </c:pt>
                <c:pt idx="70">
                  <c:v>52.9</c:v>
                </c:pt>
                <c:pt idx="71">
                  <c:v>53.4</c:v>
                </c:pt>
                <c:pt idx="72">
                  <c:v>50.3</c:v>
                </c:pt>
                <c:pt idx="73">
                  <c:v>48.5</c:v>
                </c:pt>
                <c:pt idx="74">
                  <c:v>52</c:v>
                </c:pt>
                <c:pt idx="75">
                  <c:v>55</c:v>
                </c:pt>
                <c:pt idx="76">
                  <c:v>53.2</c:v>
                </c:pt>
                <c:pt idx="77">
                  <c:v>49.6</c:v>
                </c:pt>
                <c:pt idx="78">
                  <c:v>53.4</c:v>
                </c:pt>
                <c:pt idx="79">
                  <c:v>53.2</c:v>
                </c:pt>
                <c:pt idx="80">
                  <c:v>45.8</c:v>
                </c:pt>
                <c:pt idx="81">
                  <c:v>50.2</c:v>
                </c:pt>
                <c:pt idx="82">
                  <c:v>49</c:v>
                </c:pt>
                <c:pt idx="83">
                  <c:v>49.3</c:v>
                </c:pt>
                <c:pt idx="84">
                  <c:v>49.8</c:v>
                </c:pt>
                <c:pt idx="85">
                  <c:v>50.3</c:v>
                </c:pt>
                <c:pt idx="86">
                  <c:v>45.8</c:v>
                </c:pt>
                <c:pt idx="87">
                  <c:v>43.4</c:v>
                </c:pt>
                <c:pt idx="88">
                  <c:v>46.9</c:v>
                </c:pt>
                <c:pt idx="89">
                  <c:v>46</c:v>
                </c:pt>
                <c:pt idx="90">
                  <c:v>54.5</c:v>
                </c:pt>
                <c:pt idx="91">
                  <c:v>51.6</c:v>
                </c:pt>
                <c:pt idx="92">
                  <c:v>45.4</c:v>
                </c:pt>
                <c:pt idx="93">
                  <c:v>43.1</c:v>
                </c:pt>
                <c:pt idx="94">
                  <c:v>42.3</c:v>
                </c:pt>
                <c:pt idx="95">
                  <c:v>45.2</c:v>
                </c:pt>
                <c:pt idx="96">
                  <c:v>38.5</c:v>
                </c:pt>
                <c:pt idx="97">
                  <c:v>42.3</c:v>
                </c:pt>
                <c:pt idx="98">
                  <c:v>42.8</c:v>
                </c:pt>
                <c:pt idx="99">
                  <c:v>44.4</c:v>
                </c:pt>
                <c:pt idx="100">
                  <c:v>46.7</c:v>
                </c:pt>
                <c:pt idx="101">
                  <c:v>40</c:v>
                </c:pt>
                <c:pt idx="102">
                  <c:v>44.7</c:v>
                </c:pt>
                <c:pt idx="103">
                  <c:v>43.4</c:v>
                </c:pt>
                <c:pt idx="104">
                  <c:v>37.9</c:v>
                </c:pt>
                <c:pt idx="105">
                  <c:v>37.9</c:v>
                </c:pt>
                <c:pt idx="106">
                  <c:v>34.6</c:v>
                </c:pt>
                <c:pt idx="107">
                  <c:v>39.700000000000003</c:v>
                </c:pt>
                <c:pt idx="108">
                  <c:v>40.4</c:v>
                </c:pt>
                <c:pt idx="109">
                  <c:v>42.4</c:v>
                </c:pt>
                <c:pt idx="110">
                  <c:v>34.5</c:v>
                </c:pt>
                <c:pt idx="111">
                  <c:v>36.9</c:v>
                </c:pt>
                <c:pt idx="112">
                  <c:v>36.200000000000003</c:v>
                </c:pt>
                <c:pt idx="113">
                  <c:v>35.299999999999997</c:v>
                </c:pt>
                <c:pt idx="114">
                  <c:v>34.5</c:v>
                </c:pt>
                <c:pt idx="115">
                  <c:v>34.4</c:v>
                </c:pt>
                <c:pt idx="116">
                  <c:v>34.6</c:v>
                </c:pt>
                <c:pt idx="117">
                  <c:v>31.7</c:v>
                </c:pt>
                <c:pt idx="118">
                  <c:v>32.200000000000003</c:v>
                </c:pt>
                <c:pt idx="119">
                  <c:v>32.9</c:v>
                </c:pt>
                <c:pt idx="120">
                  <c:v>32.200000000000003</c:v>
                </c:pt>
                <c:pt idx="121">
                  <c:v>27.3</c:v>
                </c:pt>
                <c:pt idx="122">
                  <c:v>27</c:v>
                </c:pt>
                <c:pt idx="123">
                  <c:v>29.1</c:v>
                </c:pt>
                <c:pt idx="124">
                  <c:v>31.4</c:v>
                </c:pt>
                <c:pt idx="125">
                  <c:v>31.7</c:v>
                </c:pt>
                <c:pt idx="126">
                  <c:v>24.3</c:v>
                </c:pt>
                <c:pt idx="127">
                  <c:v>22.6</c:v>
                </c:pt>
                <c:pt idx="128">
                  <c:v>29.2</c:v>
                </c:pt>
                <c:pt idx="129">
                  <c:v>31.7</c:v>
                </c:pt>
                <c:pt idx="130">
                  <c:v>29</c:v>
                </c:pt>
                <c:pt idx="131">
                  <c:v>24.6</c:v>
                </c:pt>
                <c:pt idx="132">
                  <c:v>26.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404928"/>
        <c:axId val="475403392"/>
      </c:lineChart>
      <c:catAx>
        <c:axId val="475399680"/>
        <c:scaling>
          <c:orientation val="minMax"/>
        </c:scaling>
        <c:delete val="0"/>
        <c:axPos val="b"/>
        <c:numFmt formatCode="yyyy/mmm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6"/>
        <c:noMultiLvlLbl val="0"/>
      </c:catAx>
      <c:valAx>
        <c:axId val="47540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Egyenlegmutató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475403392"/>
        <c:scaling>
          <c:orientation val="minMax"/>
          <c:max val="8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5404928"/>
        <c:crosses val="max"/>
        <c:crossBetween val="between"/>
      </c:valAx>
      <c:catAx>
        <c:axId val="47540492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75403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511004754899E-2"/>
          <c:y val="0.8819435140194728"/>
          <c:w val="0.89543251890306153"/>
          <c:h val="9.464050632600204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8180555555556"/>
          <c:y val="4.292929603329617E-2"/>
          <c:w val="0.83897999999999995"/>
          <c:h val="0.63532781602610666"/>
        </c:manualLayout>
      </c:layout>
      <c:lineChart>
        <c:grouping val="standard"/>
        <c:varyColors val="0"/>
        <c:ser>
          <c:idx val="1"/>
          <c:order val="0"/>
          <c:tx>
            <c:strRef>
              <c:f>'7_ábra_chart'!$E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C$10:$C$142</c:f>
              <c:strCache>
                <c:ptCount val="133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6</c:v>
                </c:pt>
              </c:strCache>
            </c:strRef>
          </c:cat>
          <c:val>
            <c:numRef>
              <c:f>'7_ábra_chart'!$E$10:$E$142</c:f>
              <c:numCache>
                <c:formatCode>0.0</c:formatCode>
                <c:ptCount val="133"/>
                <c:pt idx="0">
                  <c:v>38.700000000000003</c:v>
                </c:pt>
                <c:pt idx="1">
                  <c:v>46.7</c:v>
                </c:pt>
                <c:pt idx="2">
                  <c:v>44.6</c:v>
                </c:pt>
                <c:pt idx="3">
                  <c:v>38.299999999999997</c:v>
                </c:pt>
                <c:pt idx="4">
                  <c:v>40.9</c:v>
                </c:pt>
                <c:pt idx="5">
                  <c:v>42.3</c:v>
                </c:pt>
                <c:pt idx="6">
                  <c:v>38.700000000000003</c:v>
                </c:pt>
                <c:pt idx="7">
                  <c:v>40.799999999999997</c:v>
                </c:pt>
                <c:pt idx="8">
                  <c:v>44.7</c:v>
                </c:pt>
                <c:pt idx="9">
                  <c:v>38.799999999999997</c:v>
                </c:pt>
                <c:pt idx="10">
                  <c:v>42.8</c:v>
                </c:pt>
                <c:pt idx="11">
                  <c:v>49.1</c:v>
                </c:pt>
                <c:pt idx="12">
                  <c:v>44.8</c:v>
                </c:pt>
                <c:pt idx="13">
                  <c:v>42.5</c:v>
                </c:pt>
                <c:pt idx="14">
                  <c:v>46.8</c:v>
                </c:pt>
                <c:pt idx="15">
                  <c:v>47.5</c:v>
                </c:pt>
                <c:pt idx="16">
                  <c:v>51.4</c:v>
                </c:pt>
                <c:pt idx="17">
                  <c:v>57.9</c:v>
                </c:pt>
                <c:pt idx="18">
                  <c:v>52.4</c:v>
                </c:pt>
                <c:pt idx="19">
                  <c:v>55.7</c:v>
                </c:pt>
                <c:pt idx="20">
                  <c:v>57.5</c:v>
                </c:pt>
                <c:pt idx="21">
                  <c:v>54.4</c:v>
                </c:pt>
                <c:pt idx="22">
                  <c:v>58</c:v>
                </c:pt>
                <c:pt idx="23">
                  <c:v>52.1</c:v>
                </c:pt>
                <c:pt idx="24">
                  <c:v>53.9</c:v>
                </c:pt>
                <c:pt idx="25">
                  <c:v>53.9</c:v>
                </c:pt>
                <c:pt idx="26">
                  <c:v>49.9</c:v>
                </c:pt>
                <c:pt idx="27">
                  <c:v>54.6</c:v>
                </c:pt>
                <c:pt idx="28">
                  <c:v>54.6</c:v>
                </c:pt>
                <c:pt idx="29">
                  <c:v>50.8</c:v>
                </c:pt>
                <c:pt idx="30">
                  <c:v>57.4</c:v>
                </c:pt>
                <c:pt idx="31">
                  <c:v>52.9</c:v>
                </c:pt>
                <c:pt idx="32">
                  <c:v>48.6</c:v>
                </c:pt>
                <c:pt idx="33">
                  <c:v>48.5</c:v>
                </c:pt>
                <c:pt idx="34">
                  <c:v>55</c:v>
                </c:pt>
                <c:pt idx="35">
                  <c:v>54.5</c:v>
                </c:pt>
                <c:pt idx="36">
                  <c:v>56.2</c:v>
                </c:pt>
                <c:pt idx="37">
                  <c:v>62.4</c:v>
                </c:pt>
                <c:pt idx="38">
                  <c:v>62.7</c:v>
                </c:pt>
                <c:pt idx="39">
                  <c:v>65.8</c:v>
                </c:pt>
                <c:pt idx="40">
                  <c:v>60.8</c:v>
                </c:pt>
                <c:pt idx="41">
                  <c:v>60.8</c:v>
                </c:pt>
                <c:pt idx="42">
                  <c:v>56.2</c:v>
                </c:pt>
                <c:pt idx="43">
                  <c:v>60.8</c:v>
                </c:pt>
                <c:pt idx="44">
                  <c:v>63.6</c:v>
                </c:pt>
                <c:pt idx="45">
                  <c:v>64.7</c:v>
                </c:pt>
                <c:pt idx="46">
                  <c:v>60</c:v>
                </c:pt>
                <c:pt idx="47">
                  <c:v>58.1</c:v>
                </c:pt>
                <c:pt idx="48">
                  <c:v>62.7</c:v>
                </c:pt>
                <c:pt idx="49">
                  <c:v>60</c:v>
                </c:pt>
                <c:pt idx="50">
                  <c:v>61.2</c:v>
                </c:pt>
                <c:pt idx="51">
                  <c:v>61.7</c:v>
                </c:pt>
                <c:pt idx="52">
                  <c:v>56.9</c:v>
                </c:pt>
                <c:pt idx="53">
                  <c:v>61.5</c:v>
                </c:pt>
                <c:pt idx="54">
                  <c:v>58.5</c:v>
                </c:pt>
                <c:pt idx="55">
                  <c:v>59</c:v>
                </c:pt>
                <c:pt idx="56">
                  <c:v>58.4</c:v>
                </c:pt>
                <c:pt idx="57">
                  <c:v>61.5</c:v>
                </c:pt>
                <c:pt idx="58">
                  <c:v>63.6</c:v>
                </c:pt>
                <c:pt idx="59">
                  <c:v>54.2</c:v>
                </c:pt>
                <c:pt idx="60">
                  <c:v>60.7</c:v>
                </c:pt>
                <c:pt idx="61">
                  <c:v>55.6</c:v>
                </c:pt>
                <c:pt idx="62">
                  <c:v>64</c:v>
                </c:pt>
                <c:pt idx="63">
                  <c:v>59.9</c:v>
                </c:pt>
                <c:pt idx="64">
                  <c:v>59.9</c:v>
                </c:pt>
                <c:pt idx="65">
                  <c:v>64</c:v>
                </c:pt>
                <c:pt idx="66">
                  <c:v>65.2</c:v>
                </c:pt>
                <c:pt idx="67">
                  <c:v>67.400000000000006</c:v>
                </c:pt>
                <c:pt idx="68">
                  <c:v>69.599999999999994</c:v>
                </c:pt>
                <c:pt idx="69">
                  <c:v>70.400000000000006</c:v>
                </c:pt>
                <c:pt idx="70">
                  <c:v>68.7</c:v>
                </c:pt>
                <c:pt idx="71">
                  <c:v>71.3</c:v>
                </c:pt>
                <c:pt idx="72">
                  <c:v>69.3</c:v>
                </c:pt>
                <c:pt idx="73">
                  <c:v>68.900000000000006</c:v>
                </c:pt>
                <c:pt idx="74">
                  <c:v>67.599999999999994</c:v>
                </c:pt>
                <c:pt idx="75">
                  <c:v>66.5</c:v>
                </c:pt>
                <c:pt idx="76">
                  <c:v>67.5</c:v>
                </c:pt>
                <c:pt idx="77">
                  <c:v>69.599999999999994</c:v>
                </c:pt>
                <c:pt idx="78">
                  <c:v>69.599999999999994</c:v>
                </c:pt>
                <c:pt idx="79">
                  <c:v>66.599999999999994</c:v>
                </c:pt>
                <c:pt idx="80">
                  <c:v>65.8</c:v>
                </c:pt>
                <c:pt idx="81">
                  <c:v>72</c:v>
                </c:pt>
                <c:pt idx="82">
                  <c:v>68.5</c:v>
                </c:pt>
                <c:pt idx="83">
                  <c:v>74.900000000000006</c:v>
                </c:pt>
                <c:pt idx="84">
                  <c:v>70.599999999999994</c:v>
                </c:pt>
                <c:pt idx="85">
                  <c:v>65.8</c:v>
                </c:pt>
                <c:pt idx="86">
                  <c:v>64.2</c:v>
                </c:pt>
                <c:pt idx="87">
                  <c:v>63.3</c:v>
                </c:pt>
                <c:pt idx="88">
                  <c:v>64.900000000000006</c:v>
                </c:pt>
                <c:pt idx="89">
                  <c:v>58.2</c:v>
                </c:pt>
                <c:pt idx="90">
                  <c:v>53.8</c:v>
                </c:pt>
                <c:pt idx="91">
                  <c:v>57.8</c:v>
                </c:pt>
                <c:pt idx="92">
                  <c:v>60.1</c:v>
                </c:pt>
                <c:pt idx="93">
                  <c:v>52.7</c:v>
                </c:pt>
                <c:pt idx="94">
                  <c:v>46.8</c:v>
                </c:pt>
                <c:pt idx="95">
                  <c:v>48.1</c:v>
                </c:pt>
                <c:pt idx="96">
                  <c:v>47</c:v>
                </c:pt>
                <c:pt idx="97">
                  <c:v>47.6</c:v>
                </c:pt>
                <c:pt idx="98">
                  <c:v>47.8</c:v>
                </c:pt>
                <c:pt idx="99">
                  <c:v>38.700000000000003</c:v>
                </c:pt>
                <c:pt idx="100">
                  <c:v>43.3</c:v>
                </c:pt>
                <c:pt idx="101">
                  <c:v>33.799999999999997</c:v>
                </c:pt>
                <c:pt idx="102">
                  <c:v>42.9</c:v>
                </c:pt>
                <c:pt idx="103">
                  <c:v>34.700000000000003</c:v>
                </c:pt>
                <c:pt idx="104">
                  <c:v>38.200000000000003</c:v>
                </c:pt>
                <c:pt idx="105">
                  <c:v>37.200000000000003</c:v>
                </c:pt>
                <c:pt idx="106">
                  <c:v>36.799999999999997</c:v>
                </c:pt>
                <c:pt idx="107">
                  <c:v>35.1</c:v>
                </c:pt>
                <c:pt idx="108">
                  <c:v>41.8</c:v>
                </c:pt>
                <c:pt idx="109">
                  <c:v>40.700000000000003</c:v>
                </c:pt>
                <c:pt idx="110">
                  <c:v>35.5</c:v>
                </c:pt>
                <c:pt idx="111">
                  <c:v>34.700000000000003</c:v>
                </c:pt>
                <c:pt idx="112">
                  <c:v>40.299999999999997</c:v>
                </c:pt>
                <c:pt idx="113">
                  <c:v>38.4</c:v>
                </c:pt>
                <c:pt idx="114">
                  <c:v>45.6</c:v>
                </c:pt>
                <c:pt idx="115">
                  <c:v>38.5</c:v>
                </c:pt>
                <c:pt idx="116">
                  <c:v>36.6</c:v>
                </c:pt>
                <c:pt idx="117">
                  <c:v>37.6</c:v>
                </c:pt>
                <c:pt idx="118">
                  <c:v>40.200000000000003</c:v>
                </c:pt>
                <c:pt idx="119">
                  <c:v>31.3</c:v>
                </c:pt>
                <c:pt idx="120">
                  <c:v>40.299999999999997</c:v>
                </c:pt>
                <c:pt idx="121">
                  <c:v>39.200000000000003</c:v>
                </c:pt>
                <c:pt idx="122">
                  <c:v>37</c:v>
                </c:pt>
                <c:pt idx="123">
                  <c:v>44.1</c:v>
                </c:pt>
                <c:pt idx="124">
                  <c:v>43.2</c:v>
                </c:pt>
                <c:pt idx="125">
                  <c:v>44.8</c:v>
                </c:pt>
                <c:pt idx="126">
                  <c:v>43.2</c:v>
                </c:pt>
                <c:pt idx="127">
                  <c:v>46.1</c:v>
                </c:pt>
                <c:pt idx="128">
                  <c:v>39.5</c:v>
                </c:pt>
                <c:pt idx="129">
                  <c:v>38.9</c:v>
                </c:pt>
                <c:pt idx="130">
                  <c:v>40</c:v>
                </c:pt>
                <c:pt idx="131">
                  <c:v>41.6</c:v>
                </c:pt>
                <c:pt idx="132">
                  <c:v>28.9</c:v>
                </c:pt>
              </c:numCache>
            </c:numRef>
          </c:val>
          <c:smooth val="0"/>
        </c:ser>
        <c:ser>
          <c:idx val="3"/>
          <c:order val="1"/>
          <c:tx>
            <c:strRef>
              <c:f>'7_ábra_chart'!$F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C$10:$C$142</c:f>
              <c:strCache>
                <c:ptCount val="133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6</c:v>
                </c:pt>
              </c:strCache>
            </c:strRef>
          </c:cat>
          <c:val>
            <c:numRef>
              <c:f>'7_ábra_chart'!$F$10:$F$142</c:f>
              <c:numCache>
                <c:formatCode>0.0</c:formatCode>
                <c:ptCount val="133"/>
                <c:pt idx="0">
                  <c:v>6.7</c:v>
                </c:pt>
                <c:pt idx="1">
                  <c:v>4.7</c:v>
                </c:pt>
                <c:pt idx="2">
                  <c:v>9.9</c:v>
                </c:pt>
                <c:pt idx="3">
                  <c:v>10</c:v>
                </c:pt>
                <c:pt idx="4">
                  <c:v>9.4</c:v>
                </c:pt>
                <c:pt idx="5">
                  <c:v>7.3</c:v>
                </c:pt>
                <c:pt idx="6">
                  <c:v>10.6</c:v>
                </c:pt>
                <c:pt idx="7">
                  <c:v>12</c:v>
                </c:pt>
                <c:pt idx="8">
                  <c:v>6.4</c:v>
                </c:pt>
                <c:pt idx="9">
                  <c:v>11.6</c:v>
                </c:pt>
                <c:pt idx="10">
                  <c:v>12.1</c:v>
                </c:pt>
                <c:pt idx="11">
                  <c:v>10.9</c:v>
                </c:pt>
                <c:pt idx="12">
                  <c:v>9.3000000000000007</c:v>
                </c:pt>
                <c:pt idx="13">
                  <c:v>10.7</c:v>
                </c:pt>
                <c:pt idx="14">
                  <c:v>10.6</c:v>
                </c:pt>
                <c:pt idx="15">
                  <c:v>7.7</c:v>
                </c:pt>
                <c:pt idx="16">
                  <c:v>8.4</c:v>
                </c:pt>
                <c:pt idx="17">
                  <c:v>8.8000000000000007</c:v>
                </c:pt>
                <c:pt idx="18">
                  <c:v>10.1</c:v>
                </c:pt>
                <c:pt idx="19">
                  <c:v>9.6</c:v>
                </c:pt>
                <c:pt idx="20">
                  <c:v>8.5</c:v>
                </c:pt>
                <c:pt idx="21">
                  <c:v>7.3</c:v>
                </c:pt>
                <c:pt idx="22">
                  <c:v>10.4</c:v>
                </c:pt>
                <c:pt idx="23">
                  <c:v>10.3</c:v>
                </c:pt>
                <c:pt idx="24">
                  <c:v>9.6999999999999993</c:v>
                </c:pt>
                <c:pt idx="25">
                  <c:v>12</c:v>
                </c:pt>
                <c:pt idx="26">
                  <c:v>11.9</c:v>
                </c:pt>
                <c:pt idx="27">
                  <c:v>12.9</c:v>
                </c:pt>
                <c:pt idx="28">
                  <c:v>9.5</c:v>
                </c:pt>
                <c:pt idx="29">
                  <c:v>11.1</c:v>
                </c:pt>
                <c:pt idx="30">
                  <c:v>3.5</c:v>
                </c:pt>
                <c:pt idx="31">
                  <c:v>6.1</c:v>
                </c:pt>
                <c:pt idx="32">
                  <c:v>11.4</c:v>
                </c:pt>
                <c:pt idx="33">
                  <c:v>9.5</c:v>
                </c:pt>
                <c:pt idx="34">
                  <c:v>7.5</c:v>
                </c:pt>
                <c:pt idx="35">
                  <c:v>5.3</c:v>
                </c:pt>
                <c:pt idx="36">
                  <c:v>5.2</c:v>
                </c:pt>
                <c:pt idx="37">
                  <c:v>4.9000000000000004</c:v>
                </c:pt>
                <c:pt idx="38">
                  <c:v>3</c:v>
                </c:pt>
                <c:pt idx="39">
                  <c:v>1.9</c:v>
                </c:pt>
                <c:pt idx="40">
                  <c:v>2.9</c:v>
                </c:pt>
                <c:pt idx="41">
                  <c:v>0.8</c:v>
                </c:pt>
                <c:pt idx="42">
                  <c:v>2.8</c:v>
                </c:pt>
                <c:pt idx="43">
                  <c:v>0</c:v>
                </c:pt>
                <c:pt idx="44">
                  <c:v>0.6</c:v>
                </c:pt>
                <c:pt idx="45">
                  <c:v>0</c:v>
                </c:pt>
                <c:pt idx="46">
                  <c:v>0.5</c:v>
                </c:pt>
                <c:pt idx="47">
                  <c:v>1.8</c:v>
                </c:pt>
                <c:pt idx="48">
                  <c:v>2.9</c:v>
                </c:pt>
                <c:pt idx="49">
                  <c:v>1.5</c:v>
                </c:pt>
                <c:pt idx="50">
                  <c:v>1.8</c:v>
                </c:pt>
                <c:pt idx="51">
                  <c:v>2.2000000000000002</c:v>
                </c:pt>
                <c:pt idx="52">
                  <c:v>2.5</c:v>
                </c:pt>
                <c:pt idx="53">
                  <c:v>2.5</c:v>
                </c:pt>
                <c:pt idx="54">
                  <c:v>2.9</c:v>
                </c:pt>
                <c:pt idx="55">
                  <c:v>3.6</c:v>
                </c:pt>
                <c:pt idx="56">
                  <c:v>1.7</c:v>
                </c:pt>
                <c:pt idx="57">
                  <c:v>2.9</c:v>
                </c:pt>
                <c:pt idx="58">
                  <c:v>2.6</c:v>
                </c:pt>
                <c:pt idx="59">
                  <c:v>2</c:v>
                </c:pt>
                <c:pt idx="60">
                  <c:v>3.3</c:v>
                </c:pt>
                <c:pt idx="61">
                  <c:v>4</c:v>
                </c:pt>
                <c:pt idx="62">
                  <c:v>2.2000000000000002</c:v>
                </c:pt>
                <c:pt idx="63">
                  <c:v>4.2</c:v>
                </c:pt>
                <c:pt idx="64">
                  <c:v>3.9</c:v>
                </c:pt>
                <c:pt idx="65">
                  <c:v>2.7</c:v>
                </c:pt>
                <c:pt idx="66">
                  <c:v>3.6</c:v>
                </c:pt>
                <c:pt idx="67">
                  <c:v>2.9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2000000000000002</c:v>
                </c:pt>
                <c:pt idx="71">
                  <c:v>2.4</c:v>
                </c:pt>
                <c:pt idx="72">
                  <c:v>1.8</c:v>
                </c:pt>
                <c:pt idx="73">
                  <c:v>2.2000000000000002</c:v>
                </c:pt>
                <c:pt idx="74">
                  <c:v>1.8</c:v>
                </c:pt>
                <c:pt idx="75">
                  <c:v>3.1</c:v>
                </c:pt>
                <c:pt idx="76">
                  <c:v>1.9</c:v>
                </c:pt>
                <c:pt idx="77">
                  <c:v>2.1</c:v>
                </c:pt>
                <c:pt idx="78">
                  <c:v>3.3</c:v>
                </c:pt>
                <c:pt idx="79">
                  <c:v>2.6</c:v>
                </c:pt>
                <c:pt idx="80">
                  <c:v>2</c:v>
                </c:pt>
                <c:pt idx="81">
                  <c:v>1.2</c:v>
                </c:pt>
                <c:pt idx="82">
                  <c:v>1</c:v>
                </c:pt>
                <c:pt idx="83">
                  <c:v>1.8</c:v>
                </c:pt>
                <c:pt idx="84">
                  <c:v>3.2</c:v>
                </c:pt>
                <c:pt idx="85">
                  <c:v>1.7</c:v>
                </c:pt>
                <c:pt idx="86">
                  <c:v>2.2999999999999998</c:v>
                </c:pt>
                <c:pt idx="87">
                  <c:v>1.3</c:v>
                </c:pt>
                <c:pt idx="88">
                  <c:v>2.7</c:v>
                </c:pt>
                <c:pt idx="89">
                  <c:v>2.8</c:v>
                </c:pt>
                <c:pt idx="90">
                  <c:v>3.9</c:v>
                </c:pt>
                <c:pt idx="91">
                  <c:v>5</c:v>
                </c:pt>
                <c:pt idx="92">
                  <c:v>5.0999999999999996</c:v>
                </c:pt>
                <c:pt idx="93">
                  <c:v>6.5</c:v>
                </c:pt>
                <c:pt idx="94">
                  <c:v>4.4000000000000004</c:v>
                </c:pt>
                <c:pt idx="95">
                  <c:v>6.6</c:v>
                </c:pt>
                <c:pt idx="96">
                  <c:v>6.6</c:v>
                </c:pt>
                <c:pt idx="97">
                  <c:v>7.8</c:v>
                </c:pt>
                <c:pt idx="98">
                  <c:v>8.1</c:v>
                </c:pt>
                <c:pt idx="99">
                  <c:v>9.4</c:v>
                </c:pt>
                <c:pt idx="100">
                  <c:v>10.3</c:v>
                </c:pt>
                <c:pt idx="101">
                  <c:v>9.6</c:v>
                </c:pt>
                <c:pt idx="102">
                  <c:v>12.8</c:v>
                </c:pt>
                <c:pt idx="103">
                  <c:v>15</c:v>
                </c:pt>
                <c:pt idx="104">
                  <c:v>15.5</c:v>
                </c:pt>
                <c:pt idx="105">
                  <c:v>14.6</c:v>
                </c:pt>
                <c:pt idx="106">
                  <c:v>20.6</c:v>
                </c:pt>
                <c:pt idx="107">
                  <c:v>14.6</c:v>
                </c:pt>
                <c:pt idx="108">
                  <c:v>14.2</c:v>
                </c:pt>
                <c:pt idx="109">
                  <c:v>15.3</c:v>
                </c:pt>
                <c:pt idx="110">
                  <c:v>13.6</c:v>
                </c:pt>
                <c:pt idx="111">
                  <c:v>17.600000000000001</c:v>
                </c:pt>
                <c:pt idx="112">
                  <c:v>16.5</c:v>
                </c:pt>
                <c:pt idx="113">
                  <c:v>20.100000000000001</c:v>
                </c:pt>
                <c:pt idx="114">
                  <c:v>18.7</c:v>
                </c:pt>
                <c:pt idx="115">
                  <c:v>25.1</c:v>
                </c:pt>
                <c:pt idx="116">
                  <c:v>22.6</c:v>
                </c:pt>
                <c:pt idx="117">
                  <c:v>24</c:v>
                </c:pt>
                <c:pt idx="118">
                  <c:v>31.7</c:v>
                </c:pt>
                <c:pt idx="119">
                  <c:v>25.3</c:v>
                </c:pt>
                <c:pt idx="120">
                  <c:v>24.4</c:v>
                </c:pt>
                <c:pt idx="121">
                  <c:v>29.9</c:v>
                </c:pt>
                <c:pt idx="122">
                  <c:v>35.299999999999997</c:v>
                </c:pt>
                <c:pt idx="123">
                  <c:v>31.6</c:v>
                </c:pt>
                <c:pt idx="124">
                  <c:v>30.2</c:v>
                </c:pt>
                <c:pt idx="125">
                  <c:v>39.200000000000003</c:v>
                </c:pt>
                <c:pt idx="126">
                  <c:v>44.2</c:v>
                </c:pt>
                <c:pt idx="127">
                  <c:v>39.299999999999997</c:v>
                </c:pt>
                <c:pt idx="128">
                  <c:v>43.8</c:v>
                </c:pt>
                <c:pt idx="129">
                  <c:v>39.9</c:v>
                </c:pt>
                <c:pt idx="130">
                  <c:v>42.3</c:v>
                </c:pt>
                <c:pt idx="131">
                  <c:v>48.3</c:v>
                </c:pt>
                <c:pt idx="132">
                  <c:v>49.2</c:v>
                </c:pt>
              </c:numCache>
            </c:numRef>
          </c:val>
          <c:smooth val="0"/>
        </c:ser>
        <c:ser>
          <c:idx val="4"/>
          <c:order val="2"/>
          <c:tx>
            <c:strRef>
              <c:f>'7_ábra_chart'!$G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C$10:$C$142</c:f>
              <c:strCache>
                <c:ptCount val="133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6</c:v>
                </c:pt>
              </c:strCache>
            </c:strRef>
          </c:cat>
          <c:val>
            <c:numRef>
              <c:f>'7_ábra_chart'!$G$10:$G$142</c:f>
              <c:numCache>
                <c:formatCode>0.0</c:formatCode>
                <c:ptCount val="133"/>
                <c:pt idx="0">
                  <c:v>4.0999999999999996</c:v>
                </c:pt>
                <c:pt idx="1">
                  <c:v>3.9</c:v>
                </c:pt>
                <c:pt idx="2">
                  <c:v>5.7</c:v>
                </c:pt>
                <c:pt idx="3">
                  <c:v>7</c:v>
                </c:pt>
                <c:pt idx="4">
                  <c:v>4.2</c:v>
                </c:pt>
                <c:pt idx="5">
                  <c:v>5.5</c:v>
                </c:pt>
                <c:pt idx="6">
                  <c:v>6.1</c:v>
                </c:pt>
                <c:pt idx="7">
                  <c:v>6.2</c:v>
                </c:pt>
                <c:pt idx="8">
                  <c:v>3.7</c:v>
                </c:pt>
                <c:pt idx="9">
                  <c:v>4.3</c:v>
                </c:pt>
                <c:pt idx="10">
                  <c:v>5.7</c:v>
                </c:pt>
                <c:pt idx="11">
                  <c:v>3.7</c:v>
                </c:pt>
                <c:pt idx="12">
                  <c:v>2.6</c:v>
                </c:pt>
                <c:pt idx="13">
                  <c:v>3.6</c:v>
                </c:pt>
                <c:pt idx="14">
                  <c:v>6.3</c:v>
                </c:pt>
                <c:pt idx="15">
                  <c:v>4.3</c:v>
                </c:pt>
                <c:pt idx="16">
                  <c:v>4.5999999999999996</c:v>
                </c:pt>
                <c:pt idx="17">
                  <c:v>2.6</c:v>
                </c:pt>
                <c:pt idx="18">
                  <c:v>3.2</c:v>
                </c:pt>
                <c:pt idx="19">
                  <c:v>4.5</c:v>
                </c:pt>
                <c:pt idx="20">
                  <c:v>3.8</c:v>
                </c:pt>
                <c:pt idx="21">
                  <c:v>1.2</c:v>
                </c:pt>
                <c:pt idx="22">
                  <c:v>2.9</c:v>
                </c:pt>
                <c:pt idx="23">
                  <c:v>3.7</c:v>
                </c:pt>
                <c:pt idx="24">
                  <c:v>4.0999999999999996</c:v>
                </c:pt>
                <c:pt idx="25">
                  <c:v>3.6</c:v>
                </c:pt>
                <c:pt idx="26">
                  <c:v>3.7</c:v>
                </c:pt>
                <c:pt idx="27">
                  <c:v>4.7</c:v>
                </c:pt>
                <c:pt idx="28">
                  <c:v>4.4000000000000004</c:v>
                </c:pt>
                <c:pt idx="29">
                  <c:v>3.6</c:v>
                </c:pt>
                <c:pt idx="30">
                  <c:v>3.7</c:v>
                </c:pt>
                <c:pt idx="31">
                  <c:v>2.7</c:v>
                </c:pt>
                <c:pt idx="32">
                  <c:v>4</c:v>
                </c:pt>
                <c:pt idx="33">
                  <c:v>3.2</c:v>
                </c:pt>
                <c:pt idx="34">
                  <c:v>4.0999999999999996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8</c:v>
                </c:pt>
                <c:pt idx="38">
                  <c:v>3</c:v>
                </c:pt>
                <c:pt idx="39">
                  <c:v>1.6</c:v>
                </c:pt>
                <c:pt idx="40">
                  <c:v>3.3</c:v>
                </c:pt>
                <c:pt idx="41">
                  <c:v>2.5</c:v>
                </c:pt>
                <c:pt idx="42">
                  <c:v>1.6</c:v>
                </c:pt>
                <c:pt idx="43">
                  <c:v>0.5</c:v>
                </c:pt>
                <c:pt idx="44">
                  <c:v>0</c:v>
                </c:pt>
                <c:pt idx="45">
                  <c:v>0.4</c:v>
                </c:pt>
                <c:pt idx="46">
                  <c:v>0.8</c:v>
                </c:pt>
                <c:pt idx="47">
                  <c:v>2.2000000000000002</c:v>
                </c:pt>
                <c:pt idx="48">
                  <c:v>2.7</c:v>
                </c:pt>
                <c:pt idx="49">
                  <c:v>2.5</c:v>
                </c:pt>
                <c:pt idx="50">
                  <c:v>2.9</c:v>
                </c:pt>
                <c:pt idx="51">
                  <c:v>1.7</c:v>
                </c:pt>
                <c:pt idx="52">
                  <c:v>2</c:v>
                </c:pt>
                <c:pt idx="53">
                  <c:v>2.2000000000000002</c:v>
                </c:pt>
                <c:pt idx="54">
                  <c:v>3.6</c:v>
                </c:pt>
                <c:pt idx="55">
                  <c:v>3.8</c:v>
                </c:pt>
                <c:pt idx="56">
                  <c:v>2.7</c:v>
                </c:pt>
                <c:pt idx="57">
                  <c:v>3.8</c:v>
                </c:pt>
                <c:pt idx="58">
                  <c:v>2.8</c:v>
                </c:pt>
                <c:pt idx="59">
                  <c:v>2.8</c:v>
                </c:pt>
                <c:pt idx="60">
                  <c:v>2.9</c:v>
                </c:pt>
                <c:pt idx="61">
                  <c:v>2.2999999999999998</c:v>
                </c:pt>
                <c:pt idx="62">
                  <c:v>3.9</c:v>
                </c:pt>
                <c:pt idx="63">
                  <c:v>2.1</c:v>
                </c:pt>
                <c:pt idx="64">
                  <c:v>2.4</c:v>
                </c:pt>
                <c:pt idx="65">
                  <c:v>2.9</c:v>
                </c:pt>
                <c:pt idx="66">
                  <c:v>3.2</c:v>
                </c:pt>
                <c:pt idx="67">
                  <c:v>1.3</c:v>
                </c:pt>
                <c:pt idx="68">
                  <c:v>2.8</c:v>
                </c:pt>
                <c:pt idx="69">
                  <c:v>2.1</c:v>
                </c:pt>
                <c:pt idx="70">
                  <c:v>0</c:v>
                </c:pt>
                <c:pt idx="71">
                  <c:v>2.9</c:v>
                </c:pt>
                <c:pt idx="72">
                  <c:v>2.2999999999999998</c:v>
                </c:pt>
                <c:pt idx="73">
                  <c:v>2.9</c:v>
                </c:pt>
                <c:pt idx="74">
                  <c:v>1.1000000000000001</c:v>
                </c:pt>
                <c:pt idx="75">
                  <c:v>3.1</c:v>
                </c:pt>
                <c:pt idx="76">
                  <c:v>1.3</c:v>
                </c:pt>
                <c:pt idx="77">
                  <c:v>5.6</c:v>
                </c:pt>
                <c:pt idx="78">
                  <c:v>1.5</c:v>
                </c:pt>
                <c:pt idx="79">
                  <c:v>1.6</c:v>
                </c:pt>
                <c:pt idx="80">
                  <c:v>0.9</c:v>
                </c:pt>
                <c:pt idx="81">
                  <c:v>1.7</c:v>
                </c:pt>
                <c:pt idx="82">
                  <c:v>1.4</c:v>
                </c:pt>
                <c:pt idx="83">
                  <c:v>1.1000000000000001</c:v>
                </c:pt>
                <c:pt idx="84">
                  <c:v>1.6</c:v>
                </c:pt>
                <c:pt idx="85">
                  <c:v>1.5</c:v>
                </c:pt>
                <c:pt idx="86">
                  <c:v>0.9</c:v>
                </c:pt>
                <c:pt idx="87">
                  <c:v>2.7</c:v>
                </c:pt>
                <c:pt idx="88">
                  <c:v>1.8</c:v>
                </c:pt>
                <c:pt idx="89">
                  <c:v>1</c:v>
                </c:pt>
                <c:pt idx="90">
                  <c:v>3.7</c:v>
                </c:pt>
                <c:pt idx="91">
                  <c:v>3.1</c:v>
                </c:pt>
                <c:pt idx="92">
                  <c:v>4.4000000000000004</c:v>
                </c:pt>
                <c:pt idx="93">
                  <c:v>5.6</c:v>
                </c:pt>
                <c:pt idx="94">
                  <c:v>6.3</c:v>
                </c:pt>
                <c:pt idx="95">
                  <c:v>6</c:v>
                </c:pt>
                <c:pt idx="96">
                  <c:v>5.0999999999999996</c:v>
                </c:pt>
                <c:pt idx="97">
                  <c:v>5.7</c:v>
                </c:pt>
                <c:pt idx="98">
                  <c:v>6.6</c:v>
                </c:pt>
                <c:pt idx="99">
                  <c:v>6.8</c:v>
                </c:pt>
                <c:pt idx="100">
                  <c:v>8.9</c:v>
                </c:pt>
                <c:pt idx="101">
                  <c:v>6.7</c:v>
                </c:pt>
                <c:pt idx="102">
                  <c:v>4.7</c:v>
                </c:pt>
                <c:pt idx="103">
                  <c:v>11.5</c:v>
                </c:pt>
                <c:pt idx="104">
                  <c:v>9.1</c:v>
                </c:pt>
                <c:pt idx="105">
                  <c:v>8.4</c:v>
                </c:pt>
                <c:pt idx="106">
                  <c:v>10.5</c:v>
                </c:pt>
                <c:pt idx="107">
                  <c:v>8.1999999999999993</c:v>
                </c:pt>
                <c:pt idx="108">
                  <c:v>6.5</c:v>
                </c:pt>
                <c:pt idx="109">
                  <c:v>6.3</c:v>
                </c:pt>
                <c:pt idx="110">
                  <c:v>8.9</c:v>
                </c:pt>
                <c:pt idx="111">
                  <c:v>8.4</c:v>
                </c:pt>
                <c:pt idx="112">
                  <c:v>8.5</c:v>
                </c:pt>
                <c:pt idx="113">
                  <c:v>9.6999999999999993</c:v>
                </c:pt>
                <c:pt idx="114">
                  <c:v>10.1</c:v>
                </c:pt>
                <c:pt idx="115">
                  <c:v>11.6</c:v>
                </c:pt>
                <c:pt idx="116">
                  <c:v>11.9</c:v>
                </c:pt>
                <c:pt idx="117">
                  <c:v>8</c:v>
                </c:pt>
                <c:pt idx="118">
                  <c:v>13.1</c:v>
                </c:pt>
                <c:pt idx="119">
                  <c:v>11.5</c:v>
                </c:pt>
                <c:pt idx="120">
                  <c:v>9.6999999999999993</c:v>
                </c:pt>
                <c:pt idx="121">
                  <c:v>12.6</c:v>
                </c:pt>
                <c:pt idx="122">
                  <c:v>15.3</c:v>
                </c:pt>
                <c:pt idx="123">
                  <c:v>8</c:v>
                </c:pt>
                <c:pt idx="124">
                  <c:v>10.9</c:v>
                </c:pt>
                <c:pt idx="125">
                  <c:v>11.9</c:v>
                </c:pt>
                <c:pt idx="126">
                  <c:v>15</c:v>
                </c:pt>
                <c:pt idx="127">
                  <c:v>14.8</c:v>
                </c:pt>
                <c:pt idx="128">
                  <c:v>13.9</c:v>
                </c:pt>
                <c:pt idx="129">
                  <c:v>14.8</c:v>
                </c:pt>
                <c:pt idx="130">
                  <c:v>15.6</c:v>
                </c:pt>
                <c:pt idx="131">
                  <c:v>15.5</c:v>
                </c:pt>
                <c:pt idx="132">
                  <c:v>17.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7_ábra_chart'!$H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381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C$10:$C$142</c:f>
              <c:strCache>
                <c:ptCount val="133"/>
                <c:pt idx="0">
                  <c:v> Jan 2006</c:v>
                </c:pt>
                <c:pt idx="1">
                  <c:v> Feb 2006</c:v>
                </c:pt>
                <c:pt idx="2">
                  <c:v> Mar 2006</c:v>
                </c:pt>
                <c:pt idx="3">
                  <c:v> Apr 2006</c:v>
                </c:pt>
                <c:pt idx="4">
                  <c:v> May 2006</c:v>
                </c:pt>
                <c:pt idx="5">
                  <c:v> Jun 2006</c:v>
                </c:pt>
                <c:pt idx="6">
                  <c:v> Jul 2006</c:v>
                </c:pt>
                <c:pt idx="7">
                  <c:v> Aug 2006</c:v>
                </c:pt>
                <c:pt idx="8">
                  <c:v> Sept 2006</c:v>
                </c:pt>
                <c:pt idx="9">
                  <c:v> Oct 2006</c:v>
                </c:pt>
                <c:pt idx="10">
                  <c:v> Nov 2006</c:v>
                </c:pt>
                <c:pt idx="11">
                  <c:v> Dec 2006</c:v>
                </c:pt>
                <c:pt idx="12">
                  <c:v> Jan 2007</c:v>
                </c:pt>
                <c:pt idx="13">
                  <c:v> Feb 2007</c:v>
                </c:pt>
                <c:pt idx="14">
                  <c:v> Mar 2007</c:v>
                </c:pt>
                <c:pt idx="15">
                  <c:v> Apr 2007</c:v>
                </c:pt>
                <c:pt idx="16">
                  <c:v> May 2007</c:v>
                </c:pt>
                <c:pt idx="17">
                  <c:v> Jun 2007</c:v>
                </c:pt>
                <c:pt idx="18">
                  <c:v> Jul 2007</c:v>
                </c:pt>
                <c:pt idx="19">
                  <c:v> Aug 2007</c:v>
                </c:pt>
                <c:pt idx="20">
                  <c:v> Sept 2007</c:v>
                </c:pt>
                <c:pt idx="21">
                  <c:v> Oct 2007</c:v>
                </c:pt>
                <c:pt idx="22">
                  <c:v> Nov 2007</c:v>
                </c:pt>
                <c:pt idx="23">
                  <c:v> Dec 2007</c:v>
                </c:pt>
                <c:pt idx="24">
                  <c:v> Jan 2008</c:v>
                </c:pt>
                <c:pt idx="25">
                  <c:v> Feb 2008</c:v>
                </c:pt>
                <c:pt idx="26">
                  <c:v> Mar 2008</c:v>
                </c:pt>
                <c:pt idx="27">
                  <c:v> Apr 2008</c:v>
                </c:pt>
                <c:pt idx="28">
                  <c:v> May 2008</c:v>
                </c:pt>
                <c:pt idx="29">
                  <c:v> Jun 2008</c:v>
                </c:pt>
                <c:pt idx="30">
                  <c:v> Jul 2008</c:v>
                </c:pt>
                <c:pt idx="31">
                  <c:v> Aug 2008</c:v>
                </c:pt>
                <c:pt idx="32">
                  <c:v> Sept 2008</c:v>
                </c:pt>
                <c:pt idx="33">
                  <c:v> Oct 2008</c:v>
                </c:pt>
                <c:pt idx="34">
                  <c:v> Nov 2008</c:v>
                </c:pt>
                <c:pt idx="35">
                  <c:v> Dec 2008</c:v>
                </c:pt>
                <c:pt idx="36">
                  <c:v> Jan 2009</c:v>
                </c:pt>
                <c:pt idx="37">
                  <c:v> Feb 2009</c:v>
                </c:pt>
                <c:pt idx="38">
                  <c:v> Mar 2009</c:v>
                </c:pt>
                <c:pt idx="39">
                  <c:v> Apr 2009</c:v>
                </c:pt>
                <c:pt idx="40">
                  <c:v> May 2009</c:v>
                </c:pt>
                <c:pt idx="41">
                  <c:v> Jun 2009</c:v>
                </c:pt>
                <c:pt idx="42">
                  <c:v> Jul 2009</c:v>
                </c:pt>
                <c:pt idx="43">
                  <c:v> Aug 2009</c:v>
                </c:pt>
                <c:pt idx="44">
                  <c:v> Sept 2009</c:v>
                </c:pt>
                <c:pt idx="45">
                  <c:v> Oct 2009</c:v>
                </c:pt>
                <c:pt idx="46">
                  <c:v> Nov 2009</c:v>
                </c:pt>
                <c:pt idx="47">
                  <c:v> Dec 2009</c:v>
                </c:pt>
                <c:pt idx="48">
                  <c:v> Jan 2010</c:v>
                </c:pt>
                <c:pt idx="49">
                  <c:v> Feb 2010</c:v>
                </c:pt>
                <c:pt idx="50">
                  <c:v> Mar 2010</c:v>
                </c:pt>
                <c:pt idx="51">
                  <c:v> Apr 2010</c:v>
                </c:pt>
                <c:pt idx="52">
                  <c:v> May 2010</c:v>
                </c:pt>
                <c:pt idx="53">
                  <c:v> Jun 2010</c:v>
                </c:pt>
                <c:pt idx="54">
                  <c:v> Jul 2010</c:v>
                </c:pt>
                <c:pt idx="55">
                  <c:v> Aug 2010</c:v>
                </c:pt>
                <c:pt idx="56">
                  <c:v> Sept 2010</c:v>
                </c:pt>
                <c:pt idx="57">
                  <c:v> Oct 2010</c:v>
                </c:pt>
                <c:pt idx="58">
                  <c:v> Nov 2010</c:v>
                </c:pt>
                <c:pt idx="59">
                  <c:v> Dec 2010</c:v>
                </c:pt>
                <c:pt idx="60">
                  <c:v> Jan 2011</c:v>
                </c:pt>
                <c:pt idx="61">
                  <c:v> Feb 2011</c:v>
                </c:pt>
                <c:pt idx="62">
                  <c:v> Mar 2011</c:v>
                </c:pt>
                <c:pt idx="63">
                  <c:v> Apr 2011</c:v>
                </c:pt>
                <c:pt idx="64">
                  <c:v> May 2011</c:v>
                </c:pt>
                <c:pt idx="65">
                  <c:v> Jun 2011</c:v>
                </c:pt>
                <c:pt idx="66">
                  <c:v> Jul 2011</c:v>
                </c:pt>
                <c:pt idx="67">
                  <c:v> Aug 2011</c:v>
                </c:pt>
                <c:pt idx="68">
                  <c:v> Sept 2011</c:v>
                </c:pt>
                <c:pt idx="69">
                  <c:v> Oct 2011</c:v>
                </c:pt>
                <c:pt idx="70">
                  <c:v> Nov 2011</c:v>
                </c:pt>
                <c:pt idx="71">
                  <c:v> Dec 2011</c:v>
                </c:pt>
                <c:pt idx="72">
                  <c:v> Jan 2012</c:v>
                </c:pt>
                <c:pt idx="73">
                  <c:v> Feb 2012</c:v>
                </c:pt>
                <c:pt idx="74">
                  <c:v> Mar 2012</c:v>
                </c:pt>
                <c:pt idx="75">
                  <c:v> Apr 2012</c:v>
                </c:pt>
                <c:pt idx="76">
                  <c:v> May 2012</c:v>
                </c:pt>
                <c:pt idx="77">
                  <c:v> Jun 2012</c:v>
                </c:pt>
                <c:pt idx="78">
                  <c:v> Jul 2012</c:v>
                </c:pt>
                <c:pt idx="79">
                  <c:v> Aug 2012</c:v>
                </c:pt>
                <c:pt idx="80">
                  <c:v> Sept 2012</c:v>
                </c:pt>
                <c:pt idx="81">
                  <c:v> Oct 2012</c:v>
                </c:pt>
                <c:pt idx="82">
                  <c:v> Nov 2012</c:v>
                </c:pt>
                <c:pt idx="83">
                  <c:v> Dec 2012</c:v>
                </c:pt>
                <c:pt idx="84">
                  <c:v> Jan 2013</c:v>
                </c:pt>
                <c:pt idx="85">
                  <c:v> Feb 2013</c:v>
                </c:pt>
                <c:pt idx="86">
                  <c:v> Mar 2013</c:v>
                </c:pt>
                <c:pt idx="87">
                  <c:v> Apr 2013</c:v>
                </c:pt>
                <c:pt idx="88">
                  <c:v> May 2013</c:v>
                </c:pt>
                <c:pt idx="89">
                  <c:v> Jun 2013</c:v>
                </c:pt>
                <c:pt idx="90">
                  <c:v> Jul 2013</c:v>
                </c:pt>
                <c:pt idx="91">
                  <c:v> Aug 2013</c:v>
                </c:pt>
                <c:pt idx="92">
                  <c:v> Sept 2013</c:v>
                </c:pt>
                <c:pt idx="93">
                  <c:v> Oct 2013</c:v>
                </c:pt>
                <c:pt idx="94">
                  <c:v> Nov 2013</c:v>
                </c:pt>
                <c:pt idx="95">
                  <c:v> Dec 2013</c:v>
                </c:pt>
                <c:pt idx="96">
                  <c:v> Jan 2014</c:v>
                </c:pt>
                <c:pt idx="97">
                  <c:v> Feb 2014</c:v>
                </c:pt>
                <c:pt idx="98">
                  <c:v> Mar 2014</c:v>
                </c:pt>
                <c:pt idx="99">
                  <c:v> Apr 2014</c:v>
                </c:pt>
                <c:pt idx="100">
                  <c:v> May 2014</c:v>
                </c:pt>
                <c:pt idx="101">
                  <c:v> Jun 2014</c:v>
                </c:pt>
                <c:pt idx="102">
                  <c:v> Jul 2014</c:v>
                </c:pt>
                <c:pt idx="103">
                  <c:v> Aug 2014</c:v>
                </c:pt>
                <c:pt idx="104">
                  <c:v> Sept 2014</c:v>
                </c:pt>
                <c:pt idx="105">
                  <c:v> Oct 2014</c:v>
                </c:pt>
                <c:pt idx="106">
                  <c:v> Nov 2014</c:v>
                </c:pt>
                <c:pt idx="107">
                  <c:v> Dec 2014</c:v>
                </c:pt>
                <c:pt idx="108">
                  <c:v> Jan 2015</c:v>
                </c:pt>
                <c:pt idx="109">
                  <c:v> Feb 2015</c:v>
                </c:pt>
                <c:pt idx="110">
                  <c:v> Mar 2015</c:v>
                </c:pt>
                <c:pt idx="111">
                  <c:v> Apr 2015</c:v>
                </c:pt>
                <c:pt idx="112">
                  <c:v> May 2015</c:v>
                </c:pt>
                <c:pt idx="113">
                  <c:v> Jun 2015</c:v>
                </c:pt>
                <c:pt idx="114">
                  <c:v> Jul 2015</c:v>
                </c:pt>
                <c:pt idx="115">
                  <c:v> Aug 2015</c:v>
                </c:pt>
                <c:pt idx="116">
                  <c:v> Sept 2015</c:v>
                </c:pt>
                <c:pt idx="117">
                  <c:v> Oct 2015</c:v>
                </c:pt>
                <c:pt idx="118">
                  <c:v> Nov 2015</c:v>
                </c:pt>
                <c:pt idx="119">
                  <c:v> Dec 2015</c:v>
                </c:pt>
                <c:pt idx="120">
                  <c:v> Jan 2016</c:v>
                </c:pt>
                <c:pt idx="121">
                  <c:v> Feb 2016</c:v>
                </c:pt>
                <c:pt idx="122">
                  <c:v> Mar 2016</c:v>
                </c:pt>
                <c:pt idx="123">
                  <c:v> Apr 2016</c:v>
                </c:pt>
                <c:pt idx="124">
                  <c:v> May 2016</c:v>
                </c:pt>
                <c:pt idx="125">
                  <c:v> Jun 2016</c:v>
                </c:pt>
                <c:pt idx="126">
                  <c:v> Jul 2016</c:v>
                </c:pt>
                <c:pt idx="127">
                  <c:v> Aug 2016</c:v>
                </c:pt>
                <c:pt idx="128">
                  <c:v> Sept 2016</c:v>
                </c:pt>
                <c:pt idx="129">
                  <c:v> Oct 2016</c:v>
                </c:pt>
                <c:pt idx="130">
                  <c:v> Nov 2016</c:v>
                </c:pt>
                <c:pt idx="131">
                  <c:v> Dec 2016</c:v>
                </c:pt>
                <c:pt idx="132">
                  <c:v> Jan 2016</c:v>
                </c:pt>
              </c:strCache>
            </c:strRef>
          </c:cat>
          <c:val>
            <c:numRef>
              <c:f>'7_ábra_chart'!$H$10:$H$142</c:f>
              <c:numCache>
                <c:formatCode>0.0</c:formatCode>
                <c:ptCount val="133"/>
                <c:pt idx="0">
                  <c:v>49.6</c:v>
                </c:pt>
                <c:pt idx="1">
                  <c:v>52.3</c:v>
                </c:pt>
                <c:pt idx="2">
                  <c:v>56.8</c:v>
                </c:pt>
                <c:pt idx="3">
                  <c:v>53.5</c:v>
                </c:pt>
                <c:pt idx="4">
                  <c:v>53.9</c:v>
                </c:pt>
                <c:pt idx="5">
                  <c:v>52.3</c:v>
                </c:pt>
                <c:pt idx="6">
                  <c:v>51.3</c:v>
                </c:pt>
                <c:pt idx="7">
                  <c:v>52.1</c:v>
                </c:pt>
                <c:pt idx="8">
                  <c:v>52.7</c:v>
                </c:pt>
                <c:pt idx="9">
                  <c:v>52.7</c:v>
                </c:pt>
                <c:pt idx="10">
                  <c:v>52.5</c:v>
                </c:pt>
                <c:pt idx="11">
                  <c:v>54.1</c:v>
                </c:pt>
                <c:pt idx="12">
                  <c:v>53.7</c:v>
                </c:pt>
                <c:pt idx="13">
                  <c:v>53.6</c:v>
                </c:pt>
                <c:pt idx="14">
                  <c:v>56.7</c:v>
                </c:pt>
                <c:pt idx="15">
                  <c:v>57.7</c:v>
                </c:pt>
                <c:pt idx="16">
                  <c:v>55.6</c:v>
                </c:pt>
                <c:pt idx="17">
                  <c:v>52.9</c:v>
                </c:pt>
                <c:pt idx="18">
                  <c:v>52.5</c:v>
                </c:pt>
                <c:pt idx="19">
                  <c:v>54.3</c:v>
                </c:pt>
                <c:pt idx="20">
                  <c:v>51.8</c:v>
                </c:pt>
                <c:pt idx="21">
                  <c:v>51.3</c:v>
                </c:pt>
                <c:pt idx="22">
                  <c:v>54.2</c:v>
                </c:pt>
                <c:pt idx="23">
                  <c:v>49.1</c:v>
                </c:pt>
                <c:pt idx="24">
                  <c:v>51.7</c:v>
                </c:pt>
                <c:pt idx="25">
                  <c:v>54.1</c:v>
                </c:pt>
                <c:pt idx="26">
                  <c:v>56</c:v>
                </c:pt>
                <c:pt idx="27">
                  <c:v>51.1</c:v>
                </c:pt>
                <c:pt idx="28">
                  <c:v>52.7</c:v>
                </c:pt>
                <c:pt idx="29">
                  <c:v>49.8</c:v>
                </c:pt>
                <c:pt idx="30">
                  <c:v>54</c:v>
                </c:pt>
                <c:pt idx="31">
                  <c:v>47.9</c:v>
                </c:pt>
                <c:pt idx="32">
                  <c:v>55.2</c:v>
                </c:pt>
                <c:pt idx="33">
                  <c:v>52.7</c:v>
                </c:pt>
                <c:pt idx="34">
                  <c:v>50.7</c:v>
                </c:pt>
                <c:pt idx="35">
                  <c:v>51.4</c:v>
                </c:pt>
                <c:pt idx="36">
                  <c:v>49.3</c:v>
                </c:pt>
                <c:pt idx="37">
                  <c:v>54</c:v>
                </c:pt>
                <c:pt idx="38">
                  <c:v>51.3</c:v>
                </c:pt>
                <c:pt idx="39">
                  <c:v>48.4</c:v>
                </c:pt>
                <c:pt idx="40">
                  <c:v>51.7</c:v>
                </c:pt>
                <c:pt idx="41">
                  <c:v>50.8</c:v>
                </c:pt>
                <c:pt idx="42">
                  <c:v>48.4</c:v>
                </c:pt>
                <c:pt idx="43">
                  <c:v>53.2</c:v>
                </c:pt>
                <c:pt idx="44">
                  <c:v>54.4</c:v>
                </c:pt>
                <c:pt idx="45">
                  <c:v>58.4</c:v>
                </c:pt>
                <c:pt idx="46">
                  <c:v>56.6</c:v>
                </c:pt>
                <c:pt idx="47">
                  <c:v>55</c:v>
                </c:pt>
                <c:pt idx="48">
                  <c:v>54.4</c:v>
                </c:pt>
                <c:pt idx="49">
                  <c:v>54.1</c:v>
                </c:pt>
                <c:pt idx="50">
                  <c:v>58.5</c:v>
                </c:pt>
                <c:pt idx="51">
                  <c:v>55.4</c:v>
                </c:pt>
                <c:pt idx="52">
                  <c:v>54.4</c:v>
                </c:pt>
                <c:pt idx="53">
                  <c:v>54</c:v>
                </c:pt>
                <c:pt idx="54">
                  <c:v>55.6</c:v>
                </c:pt>
                <c:pt idx="55">
                  <c:v>56.1</c:v>
                </c:pt>
                <c:pt idx="56">
                  <c:v>50.6</c:v>
                </c:pt>
                <c:pt idx="57">
                  <c:v>52.3</c:v>
                </c:pt>
                <c:pt idx="58">
                  <c:v>55.2</c:v>
                </c:pt>
                <c:pt idx="59">
                  <c:v>50.2</c:v>
                </c:pt>
                <c:pt idx="60">
                  <c:v>55.6</c:v>
                </c:pt>
                <c:pt idx="61">
                  <c:v>57.2</c:v>
                </c:pt>
                <c:pt idx="62">
                  <c:v>54.5</c:v>
                </c:pt>
                <c:pt idx="63">
                  <c:v>53.4</c:v>
                </c:pt>
                <c:pt idx="64">
                  <c:v>50.2</c:v>
                </c:pt>
                <c:pt idx="65">
                  <c:v>55.8</c:v>
                </c:pt>
                <c:pt idx="66">
                  <c:v>51.3</c:v>
                </c:pt>
                <c:pt idx="67">
                  <c:v>52.2</c:v>
                </c:pt>
                <c:pt idx="68">
                  <c:v>54.1</c:v>
                </c:pt>
                <c:pt idx="69">
                  <c:v>50</c:v>
                </c:pt>
                <c:pt idx="70">
                  <c:v>52.9</c:v>
                </c:pt>
                <c:pt idx="71">
                  <c:v>53.4</c:v>
                </c:pt>
                <c:pt idx="72">
                  <c:v>50.3</c:v>
                </c:pt>
                <c:pt idx="73">
                  <c:v>48.5</c:v>
                </c:pt>
                <c:pt idx="74">
                  <c:v>52</c:v>
                </c:pt>
                <c:pt idx="75">
                  <c:v>55</c:v>
                </c:pt>
                <c:pt idx="76">
                  <c:v>53.2</c:v>
                </c:pt>
                <c:pt idx="77">
                  <c:v>49.6</c:v>
                </c:pt>
                <c:pt idx="78">
                  <c:v>53.4</c:v>
                </c:pt>
                <c:pt idx="79">
                  <c:v>53.2</c:v>
                </c:pt>
                <c:pt idx="80">
                  <c:v>45.8</c:v>
                </c:pt>
                <c:pt idx="81">
                  <c:v>50.2</c:v>
                </c:pt>
                <c:pt idx="82">
                  <c:v>49</c:v>
                </c:pt>
                <c:pt idx="83">
                  <c:v>49.3</c:v>
                </c:pt>
                <c:pt idx="84">
                  <c:v>49.8</c:v>
                </c:pt>
                <c:pt idx="85">
                  <c:v>50.3</c:v>
                </c:pt>
                <c:pt idx="86">
                  <c:v>45.8</c:v>
                </c:pt>
                <c:pt idx="87">
                  <c:v>43.4</c:v>
                </c:pt>
                <c:pt idx="88">
                  <c:v>46.9</c:v>
                </c:pt>
                <c:pt idx="89">
                  <c:v>46</c:v>
                </c:pt>
                <c:pt idx="90">
                  <c:v>54.5</c:v>
                </c:pt>
                <c:pt idx="91">
                  <c:v>51.6</c:v>
                </c:pt>
                <c:pt idx="92">
                  <c:v>45.4</c:v>
                </c:pt>
                <c:pt idx="93">
                  <c:v>43.1</c:v>
                </c:pt>
                <c:pt idx="94">
                  <c:v>42.3</c:v>
                </c:pt>
                <c:pt idx="95">
                  <c:v>45.2</c:v>
                </c:pt>
                <c:pt idx="96">
                  <c:v>38.5</c:v>
                </c:pt>
                <c:pt idx="97">
                  <c:v>42.3</c:v>
                </c:pt>
                <c:pt idx="98">
                  <c:v>42.8</c:v>
                </c:pt>
                <c:pt idx="99">
                  <c:v>44.4</c:v>
                </c:pt>
                <c:pt idx="100">
                  <c:v>46.7</c:v>
                </c:pt>
                <c:pt idx="101">
                  <c:v>40</c:v>
                </c:pt>
                <c:pt idx="102">
                  <c:v>44.7</c:v>
                </c:pt>
                <c:pt idx="103">
                  <c:v>43.4</c:v>
                </c:pt>
                <c:pt idx="104">
                  <c:v>37.9</c:v>
                </c:pt>
                <c:pt idx="105">
                  <c:v>37.9</c:v>
                </c:pt>
                <c:pt idx="106">
                  <c:v>34.6</c:v>
                </c:pt>
                <c:pt idx="107">
                  <c:v>39.700000000000003</c:v>
                </c:pt>
                <c:pt idx="108">
                  <c:v>40.4</c:v>
                </c:pt>
                <c:pt idx="109">
                  <c:v>42.4</c:v>
                </c:pt>
                <c:pt idx="110">
                  <c:v>34.5</c:v>
                </c:pt>
                <c:pt idx="111">
                  <c:v>36.9</c:v>
                </c:pt>
                <c:pt idx="112">
                  <c:v>36.200000000000003</c:v>
                </c:pt>
                <c:pt idx="113">
                  <c:v>35.299999999999997</c:v>
                </c:pt>
                <c:pt idx="114">
                  <c:v>34.5</c:v>
                </c:pt>
                <c:pt idx="115">
                  <c:v>34.4</c:v>
                </c:pt>
                <c:pt idx="116">
                  <c:v>34.6</c:v>
                </c:pt>
                <c:pt idx="117">
                  <c:v>31.7</c:v>
                </c:pt>
                <c:pt idx="118">
                  <c:v>32.200000000000003</c:v>
                </c:pt>
                <c:pt idx="119">
                  <c:v>32.9</c:v>
                </c:pt>
                <c:pt idx="120">
                  <c:v>32.200000000000003</c:v>
                </c:pt>
                <c:pt idx="121">
                  <c:v>27.3</c:v>
                </c:pt>
                <c:pt idx="122">
                  <c:v>27</c:v>
                </c:pt>
                <c:pt idx="123">
                  <c:v>29.1</c:v>
                </c:pt>
                <c:pt idx="124">
                  <c:v>31.4</c:v>
                </c:pt>
                <c:pt idx="125">
                  <c:v>31.7</c:v>
                </c:pt>
                <c:pt idx="126">
                  <c:v>24.3</c:v>
                </c:pt>
                <c:pt idx="127">
                  <c:v>22.6</c:v>
                </c:pt>
                <c:pt idx="128">
                  <c:v>29.2</c:v>
                </c:pt>
                <c:pt idx="129">
                  <c:v>31.7</c:v>
                </c:pt>
                <c:pt idx="130">
                  <c:v>29</c:v>
                </c:pt>
                <c:pt idx="131">
                  <c:v>24.6</c:v>
                </c:pt>
                <c:pt idx="132">
                  <c:v>26.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14912"/>
        <c:axId val="475813376"/>
      </c:lineChart>
      <c:catAx>
        <c:axId val="475805568"/>
        <c:scaling>
          <c:orientation val="minMax"/>
        </c:scaling>
        <c:delete val="0"/>
        <c:axPos val="b"/>
        <c:numFmt formatCode="yyyy/mmm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6"/>
        <c:noMultiLvlLbl val="0"/>
      </c:catAx>
      <c:valAx>
        <c:axId val="475807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Balance indicator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475813376"/>
        <c:scaling>
          <c:orientation val="minMax"/>
          <c:max val="8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5814912"/>
        <c:crosses val="max"/>
        <c:crossBetween val="between"/>
      </c:valAx>
      <c:catAx>
        <c:axId val="47581491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758133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463396117255E-2"/>
          <c:y val="0.86540826926492842"/>
          <c:w val="0.89543251890306153"/>
          <c:h val="0.118262262120762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641800980943124E-2"/>
          <c:y val="4.8836296296296294E-2"/>
          <c:w val="0.87676909002852066"/>
          <c:h val="0.6184233732953079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8_ábra_chart'!$E$10</c:f>
              <c:strCache>
                <c:ptCount val="1"/>
                <c:pt idx="0">
                  <c:v>Építési költségek éves növekedése (jobb skála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strRef>
              <c:f>'8_ábra_chart'!$D$11:$D$70</c:f>
              <c:strCache>
                <c:ptCount val="60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8_ábra_chart'!$E$11:$E$70</c:f>
              <c:numCache>
                <c:formatCode>0.00</c:formatCode>
                <c:ptCount val="60"/>
                <c:pt idx="0">
                  <c:v>6.7295757121891313</c:v>
                </c:pt>
                <c:pt idx="1">
                  <c:v>6.1799351320908045</c:v>
                </c:pt>
                <c:pt idx="2">
                  <c:v>5.3698682314819308</c:v>
                </c:pt>
                <c:pt idx="3">
                  <c:v>4.4404222239270723</c:v>
                </c:pt>
                <c:pt idx="4">
                  <c:v>3.6559587013957895</c:v>
                </c:pt>
                <c:pt idx="5">
                  <c:v>3.4009847680446228</c:v>
                </c:pt>
                <c:pt idx="6">
                  <c:v>3.8046663583242406</c:v>
                </c:pt>
                <c:pt idx="7">
                  <c:v>4.747860329178593</c:v>
                </c:pt>
                <c:pt idx="8">
                  <c:v>5.8512032073895028</c:v>
                </c:pt>
                <c:pt idx="9">
                  <c:v>6.4527022841823936</c:v>
                </c:pt>
                <c:pt idx="10">
                  <c:v>6.2356147485962197</c:v>
                </c:pt>
                <c:pt idx="11">
                  <c:v>5.2572992555798521</c:v>
                </c:pt>
                <c:pt idx="12">
                  <c:v>3.9472195745420748</c:v>
                </c:pt>
                <c:pt idx="13">
                  <c:v>3.0814647703181919</c:v>
                </c:pt>
                <c:pt idx="14">
                  <c:v>3.0507360965798682</c:v>
                </c:pt>
                <c:pt idx="15">
                  <c:v>3.8878824585122089</c:v>
                </c:pt>
                <c:pt idx="16">
                  <c:v>5.2666245148380426</c:v>
                </c:pt>
                <c:pt idx="17">
                  <c:v>6.4662158978889011</c:v>
                </c:pt>
                <c:pt idx="18">
                  <c:v>7.0699093646553735</c:v>
                </c:pt>
                <c:pt idx="19">
                  <c:v>6.9961657092847389</c:v>
                </c:pt>
                <c:pt idx="20">
                  <c:v>6.5122844940743221</c:v>
                </c:pt>
                <c:pt idx="21">
                  <c:v>6.2266818161061792</c:v>
                </c:pt>
                <c:pt idx="22">
                  <c:v>6.4408982307546836</c:v>
                </c:pt>
                <c:pt idx="23">
                  <c:v>7.1545238764541068</c:v>
                </c:pt>
                <c:pt idx="24">
                  <c:v>8.0584935675729525</c:v>
                </c:pt>
                <c:pt idx="25">
                  <c:v>8.5129608338077958</c:v>
                </c:pt>
                <c:pt idx="26">
                  <c:v>8.1524776397644558</c:v>
                </c:pt>
                <c:pt idx="27">
                  <c:v>6.912983898792092</c:v>
                </c:pt>
                <c:pt idx="28">
                  <c:v>5.0372100936390041</c:v>
                </c:pt>
                <c:pt idx="29">
                  <c:v>3.0530853771312678</c:v>
                </c:pt>
                <c:pt idx="30">
                  <c:v>1.3259046439036268</c:v>
                </c:pt>
                <c:pt idx="31">
                  <c:v>6.7894363950316006E-2</c:v>
                </c:pt>
                <c:pt idx="32">
                  <c:v>-0.6502110219521029</c:v>
                </c:pt>
                <c:pt idx="33">
                  <c:v>-0.89231909949366184</c:v>
                </c:pt>
                <c:pt idx="34">
                  <c:v>-0.73495407771041243</c:v>
                </c:pt>
                <c:pt idx="35">
                  <c:v>-0.2703904750719488</c:v>
                </c:pt>
                <c:pt idx="36">
                  <c:v>0.39024614645720135</c:v>
                </c:pt>
                <c:pt idx="37">
                  <c:v>1.1150798097086891</c:v>
                </c:pt>
                <c:pt idx="38">
                  <c:v>1.8177705346351871</c:v>
                </c:pt>
                <c:pt idx="39">
                  <c:v>2.4600904812500488</c:v>
                </c:pt>
                <c:pt idx="40">
                  <c:v>3.0538237517273643</c:v>
                </c:pt>
                <c:pt idx="41">
                  <c:v>3.6614344542011708</c:v>
                </c:pt>
                <c:pt idx="42">
                  <c:v>4.2808551687997891</c:v>
                </c:pt>
                <c:pt idx="43">
                  <c:v>4.8423521056364223</c:v>
                </c:pt>
                <c:pt idx="44">
                  <c:v>5.206859083623911</c:v>
                </c:pt>
                <c:pt idx="45">
                  <c:v>5.1650689031539372</c:v>
                </c:pt>
                <c:pt idx="46">
                  <c:v>4.6649396267887084</c:v>
                </c:pt>
                <c:pt idx="47">
                  <c:v>3.8163883874345288</c:v>
                </c:pt>
                <c:pt idx="48">
                  <c:v>2.8871007927429275</c:v>
                </c:pt>
                <c:pt idx="49">
                  <c:v>2.2946899176915565</c:v>
                </c:pt>
                <c:pt idx="50">
                  <c:v>2.2284645919084909</c:v>
                </c:pt>
                <c:pt idx="51">
                  <c:v>2.6599418518010793</c:v>
                </c:pt>
                <c:pt idx="52">
                  <c:v>3.3399558014839812</c:v>
                </c:pt>
                <c:pt idx="53">
                  <c:v>3.7860278764693049</c:v>
                </c:pt>
                <c:pt idx="54">
                  <c:v>3.7200459473147589</c:v>
                </c:pt>
                <c:pt idx="55">
                  <c:v>3.0797436274255148</c:v>
                </c:pt>
                <c:pt idx="56">
                  <c:v>2.0235518386520823</c:v>
                </c:pt>
                <c:pt idx="57">
                  <c:v>0.9206253361204233</c:v>
                </c:pt>
                <c:pt idx="58">
                  <c:v>1.0482373730198447E-2</c:v>
                </c:pt>
                <c:pt idx="59">
                  <c:v>-0.59202040238956499</c:v>
                </c:pt>
              </c:numCache>
            </c:numRef>
          </c:val>
        </c:ser>
        <c:ser>
          <c:idx val="3"/>
          <c:order val="3"/>
          <c:tx>
            <c:strRef>
              <c:f>'8_ábra_chart'!$F$10</c:f>
              <c:strCache>
                <c:ptCount val="1"/>
                <c:pt idx="0">
                  <c:v>Nominális MNB lakásárindex éves növekedése (jobb skála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'8_ábra_chart'!$D$11:$D$70</c:f>
              <c:strCache>
                <c:ptCount val="60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8_ábra_chart'!$F$11:$F$70</c:f>
              <c:numCache>
                <c:formatCode>0.00</c:formatCode>
                <c:ptCount val="60"/>
                <c:pt idx="0">
                  <c:v>15.039724696676487</c:v>
                </c:pt>
                <c:pt idx="1">
                  <c:v>16.583857071286673</c:v>
                </c:pt>
                <c:pt idx="2">
                  <c:v>15.701686836424983</c:v>
                </c:pt>
                <c:pt idx="3">
                  <c:v>13.409875460084692</c:v>
                </c:pt>
                <c:pt idx="4">
                  <c:v>20.266588015566228</c:v>
                </c:pt>
                <c:pt idx="5">
                  <c:v>19.756029693227489</c:v>
                </c:pt>
                <c:pt idx="6">
                  <c:v>17.526750317734496</c:v>
                </c:pt>
                <c:pt idx="7">
                  <c:v>22.046791914451575</c:v>
                </c:pt>
                <c:pt idx="8">
                  <c:v>9.8520441257426512</c:v>
                </c:pt>
                <c:pt idx="9">
                  <c:v>8.674264889505622</c:v>
                </c:pt>
                <c:pt idx="10">
                  <c:v>9.1210047458686745</c:v>
                </c:pt>
                <c:pt idx="11">
                  <c:v>2.7175814398840146</c:v>
                </c:pt>
                <c:pt idx="12">
                  <c:v>4.6261267528397099</c:v>
                </c:pt>
                <c:pt idx="13">
                  <c:v>2.971362916415643</c:v>
                </c:pt>
                <c:pt idx="14">
                  <c:v>2.1824184066565664</c:v>
                </c:pt>
                <c:pt idx="15">
                  <c:v>2.6985881894285626</c:v>
                </c:pt>
                <c:pt idx="16">
                  <c:v>4.6312718455019564</c:v>
                </c:pt>
                <c:pt idx="17">
                  <c:v>3.4572875706910651</c:v>
                </c:pt>
                <c:pt idx="18">
                  <c:v>4.3472660230889915</c:v>
                </c:pt>
                <c:pt idx="19">
                  <c:v>5.8467214776153327</c:v>
                </c:pt>
                <c:pt idx="20">
                  <c:v>4.8940541640909032</c:v>
                </c:pt>
                <c:pt idx="21">
                  <c:v>5.9734620391428166</c:v>
                </c:pt>
                <c:pt idx="22">
                  <c:v>7.7970456102552674</c:v>
                </c:pt>
                <c:pt idx="23">
                  <c:v>11.113777384906996</c:v>
                </c:pt>
                <c:pt idx="24">
                  <c:v>10.72683311432354</c:v>
                </c:pt>
                <c:pt idx="25">
                  <c:v>8.3322968532975779</c:v>
                </c:pt>
                <c:pt idx="26">
                  <c:v>4.061612857384759</c:v>
                </c:pt>
                <c:pt idx="27">
                  <c:v>0.20544228608356718</c:v>
                </c:pt>
                <c:pt idx="28">
                  <c:v>-1.4188194296073391</c:v>
                </c:pt>
                <c:pt idx="29">
                  <c:v>-2.8533864592592835</c:v>
                </c:pt>
                <c:pt idx="30">
                  <c:v>-7.9015237238213416</c:v>
                </c:pt>
                <c:pt idx="31">
                  <c:v>-9.2636971980156204</c:v>
                </c:pt>
                <c:pt idx="32">
                  <c:v>-4.7356998781397976</c:v>
                </c:pt>
                <c:pt idx="33">
                  <c:v>-4.0239132320992468</c:v>
                </c:pt>
                <c:pt idx="34">
                  <c:v>0.72427832308532913</c:v>
                </c:pt>
                <c:pt idx="35">
                  <c:v>0.53882981640076366</c:v>
                </c:pt>
                <c:pt idx="36">
                  <c:v>-2.8156169871032262</c:v>
                </c:pt>
                <c:pt idx="37">
                  <c:v>-2.824020581228055</c:v>
                </c:pt>
                <c:pt idx="38">
                  <c:v>-5.3330403591878337</c:v>
                </c:pt>
                <c:pt idx="39">
                  <c:v>-3.9072431320706187</c:v>
                </c:pt>
                <c:pt idx="40">
                  <c:v>-4.7838390784147578</c:v>
                </c:pt>
                <c:pt idx="41">
                  <c:v>-6.5495683936134981</c:v>
                </c:pt>
                <c:pt idx="42">
                  <c:v>-5.1962509522374773</c:v>
                </c:pt>
                <c:pt idx="43">
                  <c:v>-6.5647758428358287</c:v>
                </c:pt>
                <c:pt idx="44">
                  <c:v>-5.5730266689168815</c:v>
                </c:pt>
                <c:pt idx="45">
                  <c:v>-4.3971738124194388</c:v>
                </c:pt>
                <c:pt idx="46">
                  <c:v>-2.4513103193906716</c:v>
                </c:pt>
                <c:pt idx="47">
                  <c:v>-3.5617907555113533</c:v>
                </c:pt>
                <c:pt idx="48">
                  <c:v>-2.8098397530537227</c:v>
                </c:pt>
                <c:pt idx="49">
                  <c:v>-0.35020206063947512</c:v>
                </c:pt>
                <c:pt idx="50">
                  <c:v>1.1651526964205914</c:v>
                </c:pt>
                <c:pt idx="51">
                  <c:v>6.5567171263949007</c:v>
                </c:pt>
                <c:pt idx="52">
                  <c:v>11.443579879189826</c:v>
                </c:pt>
                <c:pt idx="53">
                  <c:v>14.565513882402854</c:v>
                </c:pt>
                <c:pt idx="54">
                  <c:v>16.082548277023093</c:v>
                </c:pt>
                <c:pt idx="55">
                  <c:v>14.361146562018789</c:v>
                </c:pt>
                <c:pt idx="56">
                  <c:v>14.985704978938358</c:v>
                </c:pt>
                <c:pt idx="57">
                  <c:v>12.741866417536698</c:v>
                </c:pt>
                <c:pt idx="58">
                  <c:v>15.006259143536653</c:v>
                </c:pt>
                <c:pt idx="59">
                  <c:v>15.3622687025036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75979776"/>
        <c:axId val="475981312"/>
      </c:barChart>
      <c:lineChart>
        <c:grouping val="standard"/>
        <c:varyColors val="0"/>
        <c:ser>
          <c:idx val="0"/>
          <c:order val="0"/>
          <c:tx>
            <c:strRef>
              <c:f>'8_ábra_chart'!$G$10</c:f>
              <c:strCache>
                <c:ptCount val="1"/>
                <c:pt idx="0">
                  <c:v>Építésiköltség-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8_ábra_chart'!$D$11:$D$70</c:f>
              <c:strCache>
                <c:ptCount val="60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8_ábra_chart'!$G$11:$G$70</c:f>
              <c:numCache>
                <c:formatCode>0.0</c:formatCode>
                <c:ptCount val="60"/>
                <c:pt idx="0">
                  <c:v>100</c:v>
                </c:pt>
                <c:pt idx="1">
                  <c:v>101.21500184489261</c:v>
                </c:pt>
                <c:pt idx="2">
                  <c:v>102.16357819298256</c:v>
                </c:pt>
                <c:pt idx="3">
                  <c:v>102.91857710259416</c:v>
                </c:pt>
                <c:pt idx="4">
                  <c:v>103.65595870139579</c:v>
                </c:pt>
                <c:pt idx="5">
                  <c:v>104.65730864061349</c:v>
                </c:pt>
                <c:pt idx="6">
                  <c:v>106.05056148295127</c:v>
                </c:pt>
                <c:pt idx="7">
                  <c:v>107.80500739620331</c:v>
                </c:pt>
                <c:pt idx="8">
                  <c:v>109.72107948158221</c:v>
                </c:pt>
                <c:pt idx="9">
                  <c:v>111.41053318583019</c:v>
                </c:pt>
                <c:pt idx="10">
                  <c:v>112.66346593575128</c:v>
                </c:pt>
                <c:pt idx="11">
                  <c:v>113.47263924752173</c:v>
                </c:pt>
                <c:pt idx="12">
                  <c:v>114.05201140827808</c:v>
                </c:pt>
                <c:pt idx="13">
                  <c:v>114.84360951637518</c:v>
                </c:pt>
                <c:pt idx="14">
                  <c:v>116.1005309587112</c:v>
                </c:pt>
                <c:pt idx="15">
                  <c:v>117.88432208403697</c:v>
                </c:pt>
                <c:pt idx="16">
                  <c:v>120.05870260077232</c:v>
                </c:pt>
                <c:pt idx="17">
                  <c:v>122.26964525263249</c:v>
                </c:pt>
                <c:pt idx="18">
                  <c:v>124.30873326937572</c:v>
                </c:pt>
                <c:pt idx="19">
                  <c:v>126.13170460230312</c:v>
                </c:pt>
                <c:pt idx="20">
                  <c:v>127.87726687402923</c:v>
                </c:pt>
                <c:pt idx="21">
                  <c:v>129.88298702019569</c:v>
                </c:pt>
                <c:pt idx="22">
                  <c:v>132.31533227119652</c:v>
                </c:pt>
                <c:pt idx="23">
                  <c:v>135.15582752385345</c:v>
                </c:pt>
                <c:pt idx="24">
                  <c:v>138.18224819946099</c:v>
                </c:pt>
                <c:pt idx="25">
                  <c:v>140.93987483500459</c:v>
                </c:pt>
                <c:pt idx="26">
                  <c:v>143.10231014858587</c:v>
                </c:pt>
                <c:pt idx="27">
                  <c:v>144.49912811885665</c:v>
                </c:pt>
                <c:pt idx="28">
                  <c:v>145.14277835338154</c:v>
                </c:pt>
                <c:pt idx="29">
                  <c:v>145.24288954413922</c:v>
                </c:pt>
                <c:pt idx="30">
                  <c:v>144.99971032437932</c:v>
                </c:pt>
                <c:pt idx="31">
                  <c:v>144.5972348828067</c:v>
                </c:pt>
                <c:pt idx="32">
                  <c:v>144.19904401096034</c:v>
                </c:pt>
                <c:pt idx="33">
                  <c:v>143.94685950008039</c:v>
                </c:pt>
                <c:pt idx="34">
                  <c:v>143.93402904068199</c:v>
                </c:pt>
                <c:pt idx="35">
                  <c:v>144.20625773246618</c:v>
                </c:pt>
                <c:pt idx="36">
                  <c:v>144.76177522344119</c:v>
                </c:pt>
                <c:pt idx="37">
                  <c:v>145.55198186707548</c:v>
                </c:pt>
                <c:pt idx="38">
                  <c:v>146.55041940989676</c:v>
                </c:pt>
                <c:pt idx="39">
                  <c:v>147.75386215230947</c:v>
                </c:pt>
                <c:pt idx="40">
                  <c:v>149.18254469863683</c:v>
                </c:pt>
                <c:pt idx="41">
                  <c:v>150.88127227992925</c:v>
                </c:pt>
                <c:pt idx="42">
                  <c:v>152.82403061410309</c:v>
                </c:pt>
                <c:pt idx="43">
                  <c:v>154.90862440740096</c:v>
                </c:pt>
                <c:pt idx="44">
                  <c:v>156.95026957845911</c:v>
                </c:pt>
                <c:pt idx="45">
                  <c:v>158.67439395514288</c:v>
                </c:pt>
                <c:pt idx="46">
                  <c:v>159.95317937747612</c:v>
                </c:pt>
                <c:pt idx="47">
                  <c:v>160.82053916041957</c:v>
                </c:pt>
                <c:pt idx="48">
                  <c:v>161.48158205567094</c:v>
                </c:pt>
                <c:pt idx="49">
                  <c:v>162.31547927518972</c:v>
                </c:pt>
                <c:pt idx="50">
                  <c:v>163.51767934353504</c:v>
                </c:pt>
                <c:pt idx="51">
                  <c:v>165.09827198783969</c:v>
                </c:pt>
                <c:pt idx="52">
                  <c:v>166.87499552386743</c:v>
                </c:pt>
                <c:pt idx="53">
                  <c:v>168.46078856837318</c:v>
                </c:pt>
                <c:pt idx="54">
                  <c:v>169.60061214709737</c:v>
                </c:pt>
                <c:pt idx="55">
                  <c:v>170.18287549837481</c:v>
                </c:pt>
                <c:pt idx="56">
                  <c:v>170.2517975640412</c:v>
                </c:pt>
                <c:pt idx="57">
                  <c:v>170.01168126936187</c:v>
                </c:pt>
                <c:pt idx="58">
                  <c:v>169.61839031711131</c:v>
                </c:pt>
                <c:pt idx="59">
                  <c:v>169.17535815405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637-46F4-92B7-D9C69B377DD6}"/>
            </c:ext>
          </c:extLst>
        </c:ser>
        <c:ser>
          <c:idx val="1"/>
          <c:order val="1"/>
          <c:tx>
            <c:strRef>
              <c:f>'8_ábra_chart'!$H$10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dPt>
            <c:idx val="41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1637-46F4-92B7-D9C69B377DD6}"/>
              </c:ext>
            </c:extLst>
          </c:dPt>
          <c:cat>
            <c:strRef>
              <c:f>'8_ábra_chart'!$D$11:$D$70</c:f>
              <c:strCache>
                <c:ptCount val="60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8_ábra_chart'!$H$11:$H$70</c:f>
              <c:numCache>
                <c:formatCode>0.0</c:formatCode>
                <c:ptCount val="60"/>
                <c:pt idx="0">
                  <c:v>100</c:v>
                </c:pt>
                <c:pt idx="1">
                  <c:v>105.70452316249967</c:v>
                </c:pt>
                <c:pt idx="2">
                  <c:v>110.11983225729161</c:v>
                </c:pt>
                <c:pt idx="3">
                  <c:v>111.01517242044517</c:v>
                </c:pt>
                <c:pt idx="4">
                  <c:v>120.26658801556623</c:v>
                </c:pt>
                <c:pt idx="5">
                  <c:v>126.58754014556763</c:v>
                </c:pt>
                <c:pt idx="6">
                  <c:v>129.42026030733518</c:v>
                </c:pt>
                <c:pt idx="7">
                  <c:v>135.49045647745032</c:v>
                </c:pt>
                <c:pt idx="8">
                  <c:v>132.11530533538493</c:v>
                </c:pt>
                <c:pt idx="9">
                  <c:v>137.56807869490345</c:v>
                </c:pt>
                <c:pt idx="10">
                  <c:v>141.22468839208281</c:v>
                </c:pt>
                <c:pt idx="11">
                  <c:v>139.17251997549565</c:v>
                </c:pt>
                <c:pt idx="12">
                  <c:v>138.22712682010103</c:v>
                </c:pt>
                <c:pt idx="13">
                  <c:v>141.65572557006928</c:v>
                </c:pt>
                <c:pt idx="14">
                  <c:v>144.306801986295</c:v>
                </c:pt>
                <c:pt idx="15">
                  <c:v>142.92821316248444</c:v>
                </c:pt>
                <c:pt idx="16">
                  <c:v>144.62880082736666</c:v>
                </c:pt>
                <c:pt idx="17">
                  <c:v>146.55317136337555</c:v>
                </c:pt>
                <c:pt idx="18">
                  <c:v>150.5802025580515</c:v>
                </c:pt>
                <c:pt idx="19">
                  <c:v>151.28482769902726</c:v>
                </c:pt>
                <c:pt idx="20">
                  <c:v>151.70701267673311</c:v>
                </c:pt>
                <c:pt idx="21">
                  <c:v>155.30746942192673</c:v>
                </c:pt>
                <c:pt idx="22">
                  <c:v>162.32100963151757</c:v>
                </c:pt>
                <c:pt idx="23">
                  <c:v>168.09828666663725</c:v>
                </c:pt>
                <c:pt idx="24">
                  <c:v>167.98037074929195</c:v>
                </c:pt>
                <c:pt idx="25">
                  <c:v>168.24814880950603</c:v>
                </c:pt>
                <c:pt idx="26">
                  <c:v>168.91386062894802</c:v>
                </c:pt>
                <c:pt idx="27">
                  <c:v>168.44363162963251</c:v>
                </c:pt>
                <c:pt idx="28">
                  <c:v>165.59703261117454</c:v>
                </c:pt>
                <c:pt idx="29">
                  <c:v>163.44737891342118</c:v>
                </c:pt>
                <c:pt idx="30">
                  <c:v>155.56709185852918</c:v>
                </c:pt>
                <c:pt idx="31">
                  <c:v>152.83952364612247</c:v>
                </c:pt>
                <c:pt idx="32">
                  <c:v>157.75485413960402</c:v>
                </c:pt>
                <c:pt idx="33">
                  <c:v>156.87039820580463</c:v>
                </c:pt>
                <c:pt idx="34">
                  <c:v>156.69383058271472</c:v>
                </c:pt>
                <c:pt idx="35">
                  <c:v>153.66306857077271</c:v>
                </c:pt>
                <c:pt idx="36">
                  <c:v>153.31308166846941</c:v>
                </c:pt>
                <c:pt idx="37">
                  <c:v>152.44034587461829</c:v>
                </c:pt>
                <c:pt idx="38">
                  <c:v>148.33728535738115</c:v>
                </c:pt>
                <c:pt idx="39">
                  <c:v>147.6590788775122</c:v>
                </c:pt>
                <c:pt idx="40">
                  <c:v>145.97883055529124</c:v>
                </c:pt>
                <c:pt idx="41">
                  <c:v>142.45616116209919</c:v>
                </c:pt>
                <c:pt idx="42">
                  <c:v>140.62930775447501</c:v>
                </c:pt>
                <c:pt idx="43">
                  <c:v>137.96559133760741</c:v>
                </c:pt>
                <c:pt idx="44">
                  <c:v>137.84339139747189</c:v>
                </c:pt>
                <c:pt idx="45">
                  <c:v>136.19211614930134</c:v>
                </c:pt>
                <c:pt idx="46">
                  <c:v>137.18204702140187</c:v>
                </c:pt>
                <c:pt idx="47">
                  <c:v>133.05154565955789</c:v>
                </c:pt>
                <c:pt idx="48">
                  <c:v>133.97021298902828</c:v>
                </c:pt>
                <c:pt idx="49">
                  <c:v>135.71516855211797</c:v>
                </c:pt>
                <c:pt idx="50">
                  <c:v>138.78042734127669</c:v>
                </c:pt>
                <c:pt idx="51">
                  <c:v>141.77535914075128</c:v>
                </c:pt>
                <c:pt idx="52">
                  <c:v>149.3012013267485</c:v>
                </c:pt>
                <c:pt idx="53">
                  <c:v>155.48278026810317</c:v>
                </c:pt>
                <c:pt idx="54">
                  <c:v>161.09985656749646</c:v>
                </c:pt>
                <c:pt idx="55">
                  <c:v>162.13592625578309</c:v>
                </c:pt>
                <c:pt idx="56">
                  <c:v>171.67503888758583</c:v>
                </c:pt>
                <c:pt idx="57">
                  <c:v>175.29418843213699</c:v>
                </c:pt>
                <c:pt idx="58">
                  <c:v>185.27491852388084</c:v>
                </c:pt>
                <c:pt idx="59">
                  <c:v>187.043682910489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637-46F4-92B7-D9C69B377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971968"/>
        <c:axId val="475973504"/>
      </c:lineChart>
      <c:catAx>
        <c:axId val="4759719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973504"/>
        <c:crossesAt val="100"/>
        <c:auto val="0"/>
        <c:lblAlgn val="ctr"/>
        <c:lblOffset val="100"/>
        <c:tickLblSkip val="2"/>
        <c:tickMarkSkip val="1"/>
        <c:noMultiLvlLbl val="1"/>
      </c:catAx>
      <c:valAx>
        <c:axId val="475973504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2002 = 100</a:t>
                </a:r>
              </a:p>
            </c:rich>
          </c:tx>
          <c:layout>
            <c:manualLayout>
              <c:xMode val="edge"/>
              <c:yMode val="edge"/>
              <c:x val="7.2369380949554266E-2"/>
              <c:y val="2.2464814814814812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5971968"/>
        <c:crosses val="autoZero"/>
        <c:crossBetween val="between"/>
        <c:majorUnit val="10"/>
      </c:valAx>
      <c:catAx>
        <c:axId val="475979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75981312"/>
        <c:crosses val="autoZero"/>
        <c:auto val="1"/>
        <c:lblAlgn val="ctr"/>
        <c:lblOffset val="100"/>
        <c:noMultiLvlLbl val="0"/>
      </c:catAx>
      <c:valAx>
        <c:axId val="475981312"/>
        <c:scaling>
          <c:orientation val="minMax"/>
          <c:max val="28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2002</a:t>
                </a:r>
                <a:r>
                  <a:rPr lang="hu-HU" baseline="0"/>
                  <a:t> = 100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688757766077079"/>
              <c:y val="2.246481481481481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5979776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392853239658684"/>
          <c:y val="0.80752777777777773"/>
          <c:w val="0.75918836693108827"/>
          <c:h val="0.1783611111111110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641800980943124E-2"/>
          <c:y val="4.8836296296296294E-2"/>
          <c:w val="0.87676909002852066"/>
          <c:h val="0.5877754064280388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8_ábra_chart'!$E$9</c:f>
              <c:strCache>
                <c:ptCount val="1"/>
                <c:pt idx="0">
                  <c:v>Construction costs annual growth (RHS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strRef>
              <c:f>'8_ábra_chart'!$C$11:$C$70</c:f>
              <c:strCache>
                <c:ptCount val="60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8_ábra_chart'!$E$11:$E$70</c:f>
              <c:numCache>
                <c:formatCode>0.00</c:formatCode>
                <c:ptCount val="60"/>
                <c:pt idx="0">
                  <c:v>6.7295757121891313</c:v>
                </c:pt>
                <c:pt idx="1">
                  <c:v>6.1799351320908045</c:v>
                </c:pt>
                <c:pt idx="2">
                  <c:v>5.3698682314819308</c:v>
                </c:pt>
                <c:pt idx="3">
                  <c:v>4.4404222239270723</c:v>
                </c:pt>
                <c:pt idx="4">
                  <c:v>3.6559587013957895</c:v>
                </c:pt>
                <c:pt idx="5">
                  <c:v>3.4009847680446228</c:v>
                </c:pt>
                <c:pt idx="6">
                  <c:v>3.8046663583242406</c:v>
                </c:pt>
                <c:pt idx="7">
                  <c:v>4.747860329178593</c:v>
                </c:pt>
                <c:pt idx="8">
                  <c:v>5.8512032073895028</c:v>
                </c:pt>
                <c:pt idx="9">
                  <c:v>6.4527022841823936</c:v>
                </c:pt>
                <c:pt idx="10">
                  <c:v>6.2356147485962197</c:v>
                </c:pt>
                <c:pt idx="11">
                  <c:v>5.2572992555798521</c:v>
                </c:pt>
                <c:pt idx="12">
                  <c:v>3.9472195745420748</c:v>
                </c:pt>
                <c:pt idx="13">
                  <c:v>3.0814647703181919</c:v>
                </c:pt>
                <c:pt idx="14">
                  <c:v>3.0507360965798682</c:v>
                </c:pt>
                <c:pt idx="15">
                  <c:v>3.8878824585122089</c:v>
                </c:pt>
                <c:pt idx="16">
                  <c:v>5.2666245148380426</c:v>
                </c:pt>
                <c:pt idx="17">
                  <c:v>6.4662158978889011</c:v>
                </c:pt>
                <c:pt idx="18">
                  <c:v>7.0699093646553735</c:v>
                </c:pt>
                <c:pt idx="19">
                  <c:v>6.9961657092847389</c:v>
                </c:pt>
                <c:pt idx="20">
                  <c:v>6.5122844940743221</c:v>
                </c:pt>
                <c:pt idx="21">
                  <c:v>6.2266818161061792</c:v>
                </c:pt>
                <c:pt idx="22">
                  <c:v>6.4408982307546836</c:v>
                </c:pt>
                <c:pt idx="23">
                  <c:v>7.1545238764541068</c:v>
                </c:pt>
                <c:pt idx="24">
                  <c:v>8.0584935675729525</c:v>
                </c:pt>
                <c:pt idx="25">
                  <c:v>8.5129608338077958</c:v>
                </c:pt>
                <c:pt idx="26">
                  <c:v>8.1524776397644558</c:v>
                </c:pt>
                <c:pt idx="27">
                  <c:v>6.912983898792092</c:v>
                </c:pt>
                <c:pt idx="28">
                  <c:v>5.0372100936390041</c:v>
                </c:pt>
                <c:pt idx="29">
                  <c:v>3.0530853771312678</c:v>
                </c:pt>
                <c:pt idx="30">
                  <c:v>1.3259046439036268</c:v>
                </c:pt>
                <c:pt idx="31">
                  <c:v>6.7894363950316006E-2</c:v>
                </c:pt>
                <c:pt idx="32">
                  <c:v>-0.6502110219521029</c:v>
                </c:pt>
                <c:pt idx="33">
                  <c:v>-0.89231909949366184</c:v>
                </c:pt>
                <c:pt idx="34">
                  <c:v>-0.73495407771041243</c:v>
                </c:pt>
                <c:pt idx="35">
                  <c:v>-0.2703904750719488</c:v>
                </c:pt>
                <c:pt idx="36">
                  <c:v>0.39024614645720135</c:v>
                </c:pt>
                <c:pt idx="37">
                  <c:v>1.1150798097086891</c:v>
                </c:pt>
                <c:pt idx="38">
                  <c:v>1.8177705346351871</c:v>
                </c:pt>
                <c:pt idx="39">
                  <c:v>2.4600904812500488</c:v>
                </c:pt>
                <c:pt idx="40">
                  <c:v>3.0538237517273643</c:v>
                </c:pt>
                <c:pt idx="41">
                  <c:v>3.6614344542011708</c:v>
                </c:pt>
                <c:pt idx="42">
                  <c:v>4.2808551687997891</c:v>
                </c:pt>
                <c:pt idx="43">
                  <c:v>4.8423521056364223</c:v>
                </c:pt>
                <c:pt idx="44">
                  <c:v>5.206859083623911</c:v>
                </c:pt>
                <c:pt idx="45">
                  <c:v>5.1650689031539372</c:v>
                </c:pt>
                <c:pt idx="46">
                  <c:v>4.6649396267887084</c:v>
                </c:pt>
                <c:pt idx="47">
                  <c:v>3.8163883874345288</c:v>
                </c:pt>
                <c:pt idx="48">
                  <c:v>2.8871007927429275</c:v>
                </c:pt>
                <c:pt idx="49">
                  <c:v>2.2946899176915565</c:v>
                </c:pt>
                <c:pt idx="50">
                  <c:v>2.2284645919084909</c:v>
                </c:pt>
                <c:pt idx="51">
                  <c:v>2.6599418518010793</c:v>
                </c:pt>
                <c:pt idx="52">
                  <c:v>3.3399558014839812</c:v>
                </c:pt>
                <c:pt idx="53">
                  <c:v>3.7860278764693049</c:v>
                </c:pt>
                <c:pt idx="54">
                  <c:v>3.7200459473147589</c:v>
                </c:pt>
                <c:pt idx="55">
                  <c:v>3.0797436274255148</c:v>
                </c:pt>
                <c:pt idx="56">
                  <c:v>2.0235518386520823</c:v>
                </c:pt>
                <c:pt idx="57">
                  <c:v>0.9206253361204233</c:v>
                </c:pt>
                <c:pt idx="58">
                  <c:v>1.0482373730198447E-2</c:v>
                </c:pt>
                <c:pt idx="59">
                  <c:v>-0.59202040238956499</c:v>
                </c:pt>
              </c:numCache>
            </c:numRef>
          </c:val>
        </c:ser>
        <c:ser>
          <c:idx val="3"/>
          <c:order val="3"/>
          <c:tx>
            <c:strRef>
              <c:f>'8_ábra_chart'!$F$9</c:f>
              <c:strCache>
                <c:ptCount val="1"/>
                <c:pt idx="0">
                  <c:v>Nominal MNB house price index annual growth (RHS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'8_ábra_chart'!$C$11:$C$70</c:f>
              <c:strCache>
                <c:ptCount val="60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8_ábra_chart'!$F$11:$F$70</c:f>
              <c:numCache>
                <c:formatCode>0.00</c:formatCode>
                <c:ptCount val="60"/>
                <c:pt idx="0">
                  <c:v>15.039724696676487</c:v>
                </c:pt>
                <c:pt idx="1">
                  <c:v>16.583857071286673</c:v>
                </c:pt>
                <c:pt idx="2">
                  <c:v>15.701686836424983</c:v>
                </c:pt>
                <c:pt idx="3">
                  <c:v>13.409875460084692</c:v>
                </c:pt>
                <c:pt idx="4">
                  <c:v>20.266588015566228</c:v>
                </c:pt>
                <c:pt idx="5">
                  <c:v>19.756029693227489</c:v>
                </c:pt>
                <c:pt idx="6">
                  <c:v>17.526750317734496</c:v>
                </c:pt>
                <c:pt idx="7">
                  <c:v>22.046791914451575</c:v>
                </c:pt>
                <c:pt idx="8">
                  <c:v>9.8520441257426512</c:v>
                </c:pt>
                <c:pt idx="9">
                  <c:v>8.674264889505622</c:v>
                </c:pt>
                <c:pt idx="10">
                  <c:v>9.1210047458686745</c:v>
                </c:pt>
                <c:pt idx="11">
                  <c:v>2.7175814398840146</c:v>
                </c:pt>
                <c:pt idx="12">
                  <c:v>4.6261267528397099</c:v>
                </c:pt>
                <c:pt idx="13">
                  <c:v>2.971362916415643</c:v>
                </c:pt>
                <c:pt idx="14">
                  <c:v>2.1824184066565664</c:v>
                </c:pt>
                <c:pt idx="15">
                  <c:v>2.6985881894285626</c:v>
                </c:pt>
                <c:pt idx="16">
                  <c:v>4.6312718455019564</c:v>
                </c:pt>
                <c:pt idx="17">
                  <c:v>3.4572875706910651</c:v>
                </c:pt>
                <c:pt idx="18">
                  <c:v>4.3472660230889915</c:v>
                </c:pt>
                <c:pt idx="19">
                  <c:v>5.8467214776153327</c:v>
                </c:pt>
                <c:pt idx="20">
                  <c:v>4.8940541640909032</c:v>
                </c:pt>
                <c:pt idx="21">
                  <c:v>5.9734620391428166</c:v>
                </c:pt>
                <c:pt idx="22">
                  <c:v>7.7970456102552674</c:v>
                </c:pt>
                <c:pt idx="23">
                  <c:v>11.113777384906996</c:v>
                </c:pt>
                <c:pt idx="24">
                  <c:v>10.72683311432354</c:v>
                </c:pt>
                <c:pt idx="25">
                  <c:v>8.3322968532975779</c:v>
                </c:pt>
                <c:pt idx="26">
                  <c:v>4.061612857384759</c:v>
                </c:pt>
                <c:pt idx="27">
                  <c:v>0.20544228608356718</c:v>
                </c:pt>
                <c:pt idx="28">
                  <c:v>-1.4188194296073391</c:v>
                </c:pt>
                <c:pt idx="29">
                  <c:v>-2.8533864592592835</c:v>
                </c:pt>
                <c:pt idx="30">
                  <c:v>-7.9015237238213416</c:v>
                </c:pt>
                <c:pt idx="31">
                  <c:v>-9.2636971980156204</c:v>
                </c:pt>
                <c:pt idx="32">
                  <c:v>-4.7356998781397976</c:v>
                </c:pt>
                <c:pt idx="33">
                  <c:v>-4.0239132320992468</c:v>
                </c:pt>
                <c:pt idx="34">
                  <c:v>0.72427832308532913</c:v>
                </c:pt>
                <c:pt idx="35">
                  <c:v>0.53882981640076366</c:v>
                </c:pt>
                <c:pt idx="36">
                  <c:v>-2.8156169871032262</c:v>
                </c:pt>
                <c:pt idx="37">
                  <c:v>-2.824020581228055</c:v>
                </c:pt>
                <c:pt idx="38">
                  <c:v>-5.3330403591878337</c:v>
                </c:pt>
                <c:pt idx="39">
                  <c:v>-3.9072431320706187</c:v>
                </c:pt>
                <c:pt idx="40">
                  <c:v>-4.7838390784147578</c:v>
                </c:pt>
                <c:pt idx="41">
                  <c:v>-6.5495683936134981</c:v>
                </c:pt>
                <c:pt idx="42">
                  <c:v>-5.1962509522374773</c:v>
                </c:pt>
                <c:pt idx="43">
                  <c:v>-6.5647758428358287</c:v>
                </c:pt>
                <c:pt idx="44">
                  <c:v>-5.5730266689168815</c:v>
                </c:pt>
                <c:pt idx="45">
                  <c:v>-4.3971738124194388</c:v>
                </c:pt>
                <c:pt idx="46">
                  <c:v>-2.4513103193906716</c:v>
                </c:pt>
                <c:pt idx="47">
                  <c:v>-3.5617907555113533</c:v>
                </c:pt>
                <c:pt idx="48">
                  <c:v>-2.8098397530537227</c:v>
                </c:pt>
                <c:pt idx="49">
                  <c:v>-0.35020206063947512</c:v>
                </c:pt>
                <c:pt idx="50">
                  <c:v>1.1651526964205914</c:v>
                </c:pt>
                <c:pt idx="51">
                  <c:v>6.5567171263949007</c:v>
                </c:pt>
                <c:pt idx="52">
                  <c:v>11.443579879189826</c:v>
                </c:pt>
                <c:pt idx="53">
                  <c:v>14.565513882402854</c:v>
                </c:pt>
                <c:pt idx="54">
                  <c:v>16.082548277023093</c:v>
                </c:pt>
                <c:pt idx="55">
                  <c:v>14.361146562018789</c:v>
                </c:pt>
                <c:pt idx="56">
                  <c:v>14.985704978938358</c:v>
                </c:pt>
                <c:pt idx="57">
                  <c:v>12.741866417536698</c:v>
                </c:pt>
                <c:pt idx="58">
                  <c:v>15.006259143536653</c:v>
                </c:pt>
                <c:pt idx="59">
                  <c:v>15.3622687025036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77550464"/>
        <c:axId val="477552000"/>
      </c:barChart>
      <c:lineChart>
        <c:grouping val="standard"/>
        <c:varyColors val="0"/>
        <c:ser>
          <c:idx val="0"/>
          <c:order val="0"/>
          <c:tx>
            <c:strRef>
              <c:f>'8_ábra_chart'!$G$9</c:f>
              <c:strCache>
                <c:ptCount val="1"/>
                <c:pt idx="0">
                  <c:v>Construction costs 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8_ábra_chart'!$C$11:$C$70</c:f>
              <c:strCache>
                <c:ptCount val="60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8_ábra_chart'!$G$11:$G$70</c:f>
              <c:numCache>
                <c:formatCode>0.0</c:formatCode>
                <c:ptCount val="60"/>
                <c:pt idx="0">
                  <c:v>100</c:v>
                </c:pt>
                <c:pt idx="1">
                  <c:v>101.21500184489261</c:v>
                </c:pt>
                <c:pt idx="2">
                  <c:v>102.16357819298256</c:v>
                </c:pt>
                <c:pt idx="3">
                  <c:v>102.91857710259416</c:v>
                </c:pt>
                <c:pt idx="4">
                  <c:v>103.65595870139579</c:v>
                </c:pt>
                <c:pt idx="5">
                  <c:v>104.65730864061349</c:v>
                </c:pt>
                <c:pt idx="6">
                  <c:v>106.05056148295127</c:v>
                </c:pt>
                <c:pt idx="7">
                  <c:v>107.80500739620331</c:v>
                </c:pt>
                <c:pt idx="8">
                  <c:v>109.72107948158221</c:v>
                </c:pt>
                <c:pt idx="9">
                  <c:v>111.41053318583019</c:v>
                </c:pt>
                <c:pt idx="10">
                  <c:v>112.66346593575128</c:v>
                </c:pt>
                <c:pt idx="11">
                  <c:v>113.47263924752173</c:v>
                </c:pt>
                <c:pt idx="12">
                  <c:v>114.05201140827808</c:v>
                </c:pt>
                <c:pt idx="13">
                  <c:v>114.84360951637518</c:v>
                </c:pt>
                <c:pt idx="14">
                  <c:v>116.1005309587112</c:v>
                </c:pt>
                <c:pt idx="15">
                  <c:v>117.88432208403697</c:v>
                </c:pt>
                <c:pt idx="16">
                  <c:v>120.05870260077232</c:v>
                </c:pt>
                <c:pt idx="17">
                  <c:v>122.26964525263249</c:v>
                </c:pt>
                <c:pt idx="18">
                  <c:v>124.30873326937572</c:v>
                </c:pt>
                <c:pt idx="19">
                  <c:v>126.13170460230312</c:v>
                </c:pt>
                <c:pt idx="20">
                  <c:v>127.87726687402923</c:v>
                </c:pt>
                <c:pt idx="21">
                  <c:v>129.88298702019569</c:v>
                </c:pt>
                <c:pt idx="22">
                  <c:v>132.31533227119652</c:v>
                </c:pt>
                <c:pt idx="23">
                  <c:v>135.15582752385345</c:v>
                </c:pt>
                <c:pt idx="24">
                  <c:v>138.18224819946099</c:v>
                </c:pt>
                <c:pt idx="25">
                  <c:v>140.93987483500459</c:v>
                </c:pt>
                <c:pt idx="26">
                  <c:v>143.10231014858587</c:v>
                </c:pt>
                <c:pt idx="27">
                  <c:v>144.49912811885665</c:v>
                </c:pt>
                <c:pt idx="28">
                  <c:v>145.14277835338154</c:v>
                </c:pt>
                <c:pt idx="29">
                  <c:v>145.24288954413922</c:v>
                </c:pt>
                <c:pt idx="30">
                  <c:v>144.99971032437932</c:v>
                </c:pt>
                <c:pt idx="31">
                  <c:v>144.5972348828067</c:v>
                </c:pt>
                <c:pt idx="32">
                  <c:v>144.19904401096034</c:v>
                </c:pt>
                <c:pt idx="33">
                  <c:v>143.94685950008039</c:v>
                </c:pt>
                <c:pt idx="34">
                  <c:v>143.93402904068199</c:v>
                </c:pt>
                <c:pt idx="35">
                  <c:v>144.20625773246618</c:v>
                </c:pt>
                <c:pt idx="36">
                  <c:v>144.76177522344119</c:v>
                </c:pt>
                <c:pt idx="37">
                  <c:v>145.55198186707548</c:v>
                </c:pt>
                <c:pt idx="38">
                  <c:v>146.55041940989676</c:v>
                </c:pt>
                <c:pt idx="39">
                  <c:v>147.75386215230947</c:v>
                </c:pt>
                <c:pt idx="40">
                  <c:v>149.18254469863683</c:v>
                </c:pt>
                <c:pt idx="41">
                  <c:v>150.88127227992925</c:v>
                </c:pt>
                <c:pt idx="42">
                  <c:v>152.82403061410309</c:v>
                </c:pt>
                <c:pt idx="43">
                  <c:v>154.90862440740096</c:v>
                </c:pt>
                <c:pt idx="44">
                  <c:v>156.95026957845911</c:v>
                </c:pt>
                <c:pt idx="45">
                  <c:v>158.67439395514288</c:v>
                </c:pt>
                <c:pt idx="46">
                  <c:v>159.95317937747612</c:v>
                </c:pt>
                <c:pt idx="47">
                  <c:v>160.82053916041957</c:v>
                </c:pt>
                <c:pt idx="48">
                  <c:v>161.48158205567094</c:v>
                </c:pt>
                <c:pt idx="49">
                  <c:v>162.31547927518972</c:v>
                </c:pt>
                <c:pt idx="50">
                  <c:v>163.51767934353504</c:v>
                </c:pt>
                <c:pt idx="51">
                  <c:v>165.09827198783969</c:v>
                </c:pt>
                <c:pt idx="52">
                  <c:v>166.87499552386743</c:v>
                </c:pt>
                <c:pt idx="53">
                  <c:v>168.46078856837318</c:v>
                </c:pt>
                <c:pt idx="54">
                  <c:v>169.60061214709737</c:v>
                </c:pt>
                <c:pt idx="55">
                  <c:v>170.18287549837481</c:v>
                </c:pt>
                <c:pt idx="56">
                  <c:v>170.2517975640412</c:v>
                </c:pt>
                <c:pt idx="57">
                  <c:v>170.01168126936187</c:v>
                </c:pt>
                <c:pt idx="58">
                  <c:v>169.61839031711131</c:v>
                </c:pt>
                <c:pt idx="59">
                  <c:v>169.17535815405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637-46F4-92B7-D9C69B377DD6}"/>
            </c:ext>
          </c:extLst>
        </c:ser>
        <c:ser>
          <c:idx val="1"/>
          <c:order val="1"/>
          <c:tx>
            <c:strRef>
              <c:f>'8_ábra_chart'!$H$9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dPt>
            <c:idx val="41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1637-46F4-92B7-D9C69B377DD6}"/>
              </c:ext>
            </c:extLst>
          </c:dPt>
          <c:cat>
            <c:strRef>
              <c:f>'8_ábra_chart'!$C$11:$C$70</c:f>
              <c:strCache>
                <c:ptCount val="60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8_ábra_chart'!$H$11:$H$70</c:f>
              <c:numCache>
                <c:formatCode>0.0</c:formatCode>
                <c:ptCount val="60"/>
                <c:pt idx="0">
                  <c:v>100</c:v>
                </c:pt>
                <c:pt idx="1">
                  <c:v>105.70452316249967</c:v>
                </c:pt>
                <c:pt idx="2">
                  <c:v>110.11983225729161</c:v>
                </c:pt>
                <c:pt idx="3">
                  <c:v>111.01517242044517</c:v>
                </c:pt>
                <c:pt idx="4">
                  <c:v>120.26658801556623</c:v>
                </c:pt>
                <c:pt idx="5">
                  <c:v>126.58754014556763</c:v>
                </c:pt>
                <c:pt idx="6">
                  <c:v>129.42026030733518</c:v>
                </c:pt>
                <c:pt idx="7">
                  <c:v>135.49045647745032</c:v>
                </c:pt>
                <c:pt idx="8">
                  <c:v>132.11530533538493</c:v>
                </c:pt>
                <c:pt idx="9">
                  <c:v>137.56807869490345</c:v>
                </c:pt>
                <c:pt idx="10">
                  <c:v>141.22468839208281</c:v>
                </c:pt>
                <c:pt idx="11">
                  <c:v>139.17251997549565</c:v>
                </c:pt>
                <c:pt idx="12">
                  <c:v>138.22712682010103</c:v>
                </c:pt>
                <c:pt idx="13">
                  <c:v>141.65572557006928</c:v>
                </c:pt>
                <c:pt idx="14">
                  <c:v>144.306801986295</c:v>
                </c:pt>
                <c:pt idx="15">
                  <c:v>142.92821316248444</c:v>
                </c:pt>
                <c:pt idx="16">
                  <c:v>144.62880082736666</c:v>
                </c:pt>
                <c:pt idx="17">
                  <c:v>146.55317136337555</c:v>
                </c:pt>
                <c:pt idx="18">
                  <c:v>150.5802025580515</c:v>
                </c:pt>
                <c:pt idx="19">
                  <c:v>151.28482769902726</c:v>
                </c:pt>
                <c:pt idx="20">
                  <c:v>151.70701267673311</c:v>
                </c:pt>
                <c:pt idx="21">
                  <c:v>155.30746942192673</c:v>
                </c:pt>
                <c:pt idx="22">
                  <c:v>162.32100963151757</c:v>
                </c:pt>
                <c:pt idx="23">
                  <c:v>168.09828666663725</c:v>
                </c:pt>
                <c:pt idx="24">
                  <c:v>167.98037074929195</c:v>
                </c:pt>
                <c:pt idx="25">
                  <c:v>168.24814880950603</c:v>
                </c:pt>
                <c:pt idx="26">
                  <c:v>168.91386062894802</c:v>
                </c:pt>
                <c:pt idx="27">
                  <c:v>168.44363162963251</c:v>
                </c:pt>
                <c:pt idx="28">
                  <c:v>165.59703261117454</c:v>
                </c:pt>
                <c:pt idx="29">
                  <c:v>163.44737891342118</c:v>
                </c:pt>
                <c:pt idx="30">
                  <c:v>155.56709185852918</c:v>
                </c:pt>
                <c:pt idx="31">
                  <c:v>152.83952364612247</c:v>
                </c:pt>
                <c:pt idx="32">
                  <c:v>157.75485413960402</c:v>
                </c:pt>
                <c:pt idx="33">
                  <c:v>156.87039820580463</c:v>
                </c:pt>
                <c:pt idx="34">
                  <c:v>156.69383058271472</c:v>
                </c:pt>
                <c:pt idx="35">
                  <c:v>153.66306857077271</c:v>
                </c:pt>
                <c:pt idx="36">
                  <c:v>153.31308166846941</c:v>
                </c:pt>
                <c:pt idx="37">
                  <c:v>152.44034587461829</c:v>
                </c:pt>
                <c:pt idx="38">
                  <c:v>148.33728535738115</c:v>
                </c:pt>
                <c:pt idx="39">
                  <c:v>147.6590788775122</c:v>
                </c:pt>
                <c:pt idx="40">
                  <c:v>145.97883055529124</c:v>
                </c:pt>
                <c:pt idx="41">
                  <c:v>142.45616116209919</c:v>
                </c:pt>
                <c:pt idx="42">
                  <c:v>140.62930775447501</c:v>
                </c:pt>
                <c:pt idx="43">
                  <c:v>137.96559133760741</c:v>
                </c:pt>
                <c:pt idx="44">
                  <c:v>137.84339139747189</c:v>
                </c:pt>
                <c:pt idx="45">
                  <c:v>136.19211614930134</c:v>
                </c:pt>
                <c:pt idx="46">
                  <c:v>137.18204702140187</c:v>
                </c:pt>
                <c:pt idx="47">
                  <c:v>133.05154565955789</c:v>
                </c:pt>
                <c:pt idx="48">
                  <c:v>133.97021298902828</c:v>
                </c:pt>
                <c:pt idx="49">
                  <c:v>135.71516855211797</c:v>
                </c:pt>
                <c:pt idx="50">
                  <c:v>138.78042734127669</c:v>
                </c:pt>
                <c:pt idx="51">
                  <c:v>141.77535914075128</c:v>
                </c:pt>
                <c:pt idx="52">
                  <c:v>149.3012013267485</c:v>
                </c:pt>
                <c:pt idx="53">
                  <c:v>155.48278026810317</c:v>
                </c:pt>
                <c:pt idx="54">
                  <c:v>161.09985656749646</c:v>
                </c:pt>
                <c:pt idx="55">
                  <c:v>162.13592625578309</c:v>
                </c:pt>
                <c:pt idx="56">
                  <c:v>171.67503888758583</c:v>
                </c:pt>
                <c:pt idx="57">
                  <c:v>175.29418843213699</c:v>
                </c:pt>
                <c:pt idx="58">
                  <c:v>185.27491852388084</c:v>
                </c:pt>
                <c:pt idx="59">
                  <c:v>187.043682910489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637-46F4-92B7-D9C69B377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538560"/>
        <c:axId val="477548544"/>
      </c:lineChart>
      <c:catAx>
        <c:axId val="477538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7548544"/>
        <c:crossesAt val="100"/>
        <c:auto val="0"/>
        <c:lblAlgn val="ctr"/>
        <c:lblOffset val="100"/>
        <c:tickLblSkip val="2"/>
        <c:tickMarkSkip val="1"/>
        <c:noMultiLvlLbl val="1"/>
      </c:catAx>
      <c:valAx>
        <c:axId val="477548544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2002 = 100</a:t>
                </a:r>
              </a:p>
            </c:rich>
          </c:tx>
          <c:layout>
            <c:manualLayout>
              <c:xMode val="edge"/>
              <c:yMode val="edge"/>
              <c:x val="7.2369380949554266E-2"/>
              <c:y val="2.2464814814814812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7538560"/>
        <c:crosses val="autoZero"/>
        <c:crossBetween val="between"/>
        <c:majorUnit val="10"/>
      </c:valAx>
      <c:catAx>
        <c:axId val="477550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77552000"/>
        <c:crosses val="autoZero"/>
        <c:auto val="1"/>
        <c:lblAlgn val="ctr"/>
        <c:lblOffset val="100"/>
        <c:noMultiLvlLbl val="0"/>
      </c:catAx>
      <c:valAx>
        <c:axId val="477552000"/>
        <c:scaling>
          <c:orientation val="minMax"/>
          <c:max val="28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2002</a:t>
                </a:r>
                <a:r>
                  <a:rPr lang="hu-HU" baseline="0"/>
                  <a:t> = 100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688757766077079"/>
              <c:y val="2.246481481481481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7550464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392853239658684"/>
          <c:y val="0.80752777777777773"/>
          <c:w val="0.75918836693108827"/>
          <c:h val="0.1783611111111110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9821116711113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_ábra_chart'!$E$9</c:f>
              <c:strCache>
                <c:ptCount val="1"/>
                <c:pt idx="0">
                  <c:v>Átadott új építésű lakások</c:v>
                </c:pt>
              </c:strCache>
            </c:strRef>
          </c:tx>
          <c:spPr>
            <a:solidFill>
              <a:srgbClr val="002060"/>
            </a:solidFill>
            <a:ln w="44450">
              <a:noFill/>
            </a:ln>
          </c:spPr>
          <c:invertIfNegative val="0"/>
          <c:cat>
            <c:strRef>
              <c:f>'9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9_ábra_chart'!$E$11:$E$73</c:f>
              <c:numCache>
                <c:formatCode>0.0</c:formatCode>
                <c:ptCount val="63"/>
                <c:pt idx="0">
                  <c:v>6.7322096342769271</c:v>
                </c:pt>
                <c:pt idx="1">
                  <c:v>7.4365527777496387</c:v>
                </c:pt>
                <c:pt idx="2">
                  <c:v>7.3886620852379545</c:v>
                </c:pt>
                <c:pt idx="3">
                  <c:v>7.868450199420816</c:v>
                </c:pt>
                <c:pt idx="4">
                  <c:v>8.0845444063887015</c:v>
                </c:pt>
                <c:pt idx="5">
                  <c:v>7.9400659034025809</c:v>
                </c:pt>
                <c:pt idx="6">
                  <c:v>7.6179394907878999</c:v>
                </c:pt>
                <c:pt idx="7">
                  <c:v>7.9395175599414278</c:v>
                </c:pt>
                <c:pt idx="8">
                  <c:v>8.3642637835019737</c:v>
                </c:pt>
                <c:pt idx="9">
                  <c:v>8.8707859592039604</c:v>
                </c:pt>
                <c:pt idx="10">
                  <c:v>10.368432697352642</c:v>
                </c:pt>
                <c:pt idx="11">
                  <c:v>10.349482435892543</c:v>
                </c:pt>
                <c:pt idx="12">
                  <c:v>10.57569056588413</c:v>
                </c:pt>
                <c:pt idx="13">
                  <c:v>11.20459442273811</c:v>
                </c:pt>
                <c:pt idx="14">
                  <c:v>11.783232575485215</c:v>
                </c:pt>
                <c:pt idx="15">
                  <c:v>10.540408110966759</c:v>
                </c:pt>
                <c:pt idx="16">
                  <c:v>10.850477074090431</c:v>
                </c:pt>
                <c:pt idx="17">
                  <c:v>10.3213945357674</c:v>
                </c:pt>
                <c:pt idx="18">
                  <c:v>9.3717202791754062</c:v>
                </c:pt>
                <c:pt idx="19">
                  <c:v>9.6065525694632417</c:v>
                </c:pt>
                <c:pt idx="20">
                  <c:v>8.2228086873267436</c:v>
                </c:pt>
                <c:pt idx="21">
                  <c:v>8.0250557337074842</c:v>
                </c:pt>
                <c:pt idx="22">
                  <c:v>8.0095830095025313</c:v>
                </c:pt>
                <c:pt idx="23">
                  <c:v>8.4594318975816911</c:v>
                </c:pt>
                <c:pt idx="24">
                  <c:v>9.7424240616971041</c:v>
                </c:pt>
                <c:pt idx="25">
                  <c:v>8.7965491820503416</c:v>
                </c:pt>
                <c:pt idx="26">
                  <c:v>9.1605948586708603</c:v>
                </c:pt>
                <c:pt idx="27">
                  <c:v>8.7603549128358544</c:v>
                </c:pt>
                <c:pt idx="28">
                  <c:v>8.1954052098033205</c:v>
                </c:pt>
                <c:pt idx="29">
                  <c:v>9.6965149120093397</c:v>
                </c:pt>
                <c:pt idx="30">
                  <c:v>9.4227249653514864</c:v>
                </c:pt>
                <c:pt idx="31">
                  <c:v>8.7931966654813252</c:v>
                </c:pt>
                <c:pt idx="32">
                  <c:v>8.6899756190694823</c:v>
                </c:pt>
                <c:pt idx="33">
                  <c:v>7.5312137544995092</c:v>
                </c:pt>
                <c:pt idx="34">
                  <c:v>6.9796139609496777</c:v>
                </c:pt>
                <c:pt idx="35">
                  <c:v>6.2283996107685544</c:v>
                </c:pt>
                <c:pt idx="36">
                  <c:v>5.3453820260342884</c:v>
                </c:pt>
                <c:pt idx="37">
                  <c:v>4.9572439339436185</c:v>
                </c:pt>
                <c:pt idx="38">
                  <c:v>4.29197442925354</c:v>
                </c:pt>
                <c:pt idx="39">
                  <c:v>3.8433127373190534</c:v>
                </c:pt>
                <c:pt idx="40">
                  <c:v>3.4163696688089016</c:v>
                </c:pt>
                <c:pt idx="41">
                  <c:v>2.9524756285539668</c:v>
                </c:pt>
                <c:pt idx="42">
                  <c:v>2.4428419653180775</c:v>
                </c:pt>
                <c:pt idx="43">
                  <c:v>2.9234382459054955</c:v>
                </c:pt>
                <c:pt idx="44">
                  <c:v>2.6818366620720444</c:v>
                </c:pt>
                <c:pt idx="45">
                  <c:v>2.5173258398479121</c:v>
                </c:pt>
                <c:pt idx="46">
                  <c:v>2.4373992521745484</c:v>
                </c:pt>
                <c:pt idx="47">
                  <c:v>1.8151473384246173</c:v>
                </c:pt>
                <c:pt idx="48">
                  <c:v>1.9220691668726402</c:v>
                </c:pt>
                <c:pt idx="49">
                  <c:v>1.7636640262449188</c:v>
                </c:pt>
                <c:pt idx="50">
                  <c:v>1.792119468457823</c:v>
                </c:pt>
                <c:pt idx="51">
                  <c:v>2.1214227639185359</c:v>
                </c:pt>
                <c:pt idx="52">
                  <c:v>2.0396866687587285</c:v>
                </c:pt>
                <c:pt idx="53">
                  <c:v>2.1574528418845693</c:v>
                </c:pt>
                <c:pt idx="54">
                  <c:v>2.0394377254381668</c:v>
                </c:pt>
                <c:pt idx="55">
                  <c:v>2.0642737916832754</c:v>
                </c:pt>
                <c:pt idx="56">
                  <c:v>1.8970485038555138</c:v>
                </c:pt>
                <c:pt idx="57">
                  <c:v>1.9395317269461696</c:v>
                </c:pt>
                <c:pt idx="58">
                  <c:v>1.7111459775150422</c:v>
                </c:pt>
                <c:pt idx="59">
                  <c:v>1.9408476718649199</c:v>
                </c:pt>
                <c:pt idx="60">
                  <c:v>2.3117839552046244</c:v>
                </c:pt>
                <c:pt idx="61">
                  <c:v>2.5408937299959451</c:v>
                </c:pt>
                <c:pt idx="62">
                  <c:v>3.2004746429345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B37-45A0-B1BB-F7FB2CD1D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78064640"/>
        <c:axId val="478066176"/>
      </c:barChart>
      <c:lineChart>
        <c:grouping val="standard"/>
        <c:varyColors val="0"/>
        <c:ser>
          <c:idx val="1"/>
          <c:order val="1"/>
          <c:tx>
            <c:strRef>
              <c:f>'9_ábra_chart'!$F$9</c:f>
              <c:strCache>
                <c:ptCount val="1"/>
                <c:pt idx="0">
                  <c:v>Kiadott lakásépítési engedélyek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rgbClr val="C00000"/>
                </a:solidFill>
              </a:ln>
            </c:spPr>
          </c:marker>
          <c:dPt>
            <c:idx val="41"/>
            <c:bubble3D val="0"/>
            <c:spPr>
              <a:ln w="38100"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DB37-45A0-B1BB-F7FB2CD1DF5A}"/>
              </c:ext>
            </c:extLst>
          </c:dPt>
          <c:cat>
            <c:strRef>
              <c:f>'9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9_ábra_chart'!$F$11:$F$73</c:f>
              <c:numCache>
                <c:formatCode>0.0</c:formatCode>
                <c:ptCount val="63"/>
                <c:pt idx="0">
                  <c:v>11.49822114295154</c:v>
                </c:pt>
                <c:pt idx="1">
                  <c:v>11.741153232556716</c:v>
                </c:pt>
                <c:pt idx="2">
                  <c:v>12.597313815466695</c:v>
                </c:pt>
                <c:pt idx="3">
                  <c:v>12.019320176150488</c:v>
                </c:pt>
                <c:pt idx="4">
                  <c:v>12.323830186468063</c:v>
                </c:pt>
                <c:pt idx="5">
                  <c:v>12.555082513626141</c:v>
                </c:pt>
                <c:pt idx="6">
                  <c:v>11.863767123755308</c:v>
                </c:pt>
                <c:pt idx="7">
                  <c:v>13.818304770816713</c:v>
                </c:pt>
                <c:pt idx="8">
                  <c:v>14.393561570251247</c:v>
                </c:pt>
                <c:pt idx="9">
                  <c:v>14.882334785120435</c:v>
                </c:pt>
                <c:pt idx="10">
                  <c:v>16.146798873811601</c:v>
                </c:pt>
                <c:pt idx="11">
                  <c:v>14.887278717676669</c:v>
                </c:pt>
                <c:pt idx="12">
                  <c:v>14.922597431939096</c:v>
                </c:pt>
                <c:pt idx="13">
                  <c:v>13.839052839582342</c:v>
                </c:pt>
                <c:pt idx="14">
                  <c:v>13.810071010801897</c:v>
                </c:pt>
                <c:pt idx="15">
                  <c:v>12.981810140046013</c:v>
                </c:pt>
                <c:pt idx="16">
                  <c:v>13.808631723604007</c:v>
                </c:pt>
                <c:pt idx="17">
                  <c:v>13.075494053368633</c:v>
                </c:pt>
                <c:pt idx="18">
                  <c:v>11.62406408298135</c:v>
                </c:pt>
                <c:pt idx="19">
                  <c:v>11.778500042559514</c:v>
                </c:pt>
                <c:pt idx="20">
                  <c:v>10.292596402478841</c:v>
                </c:pt>
                <c:pt idx="21">
                  <c:v>11.093203840185131</c:v>
                </c:pt>
                <c:pt idx="22">
                  <c:v>11.66169971477651</c:v>
                </c:pt>
                <c:pt idx="23">
                  <c:v>11.784309843282097</c:v>
                </c:pt>
                <c:pt idx="24">
                  <c:v>10.850514948259256</c:v>
                </c:pt>
                <c:pt idx="25">
                  <c:v>11.115026522053517</c:v>
                </c:pt>
                <c:pt idx="26">
                  <c:v>10.526148686405127</c:v>
                </c:pt>
                <c:pt idx="27">
                  <c:v>10.734679055697471</c:v>
                </c:pt>
                <c:pt idx="28">
                  <c:v>11.555661726936336</c:v>
                </c:pt>
                <c:pt idx="29">
                  <c:v>10.692721456106201</c:v>
                </c:pt>
                <c:pt idx="30">
                  <c:v>10.878937761259985</c:v>
                </c:pt>
                <c:pt idx="31">
                  <c:v>9.0280260967705264</c:v>
                </c:pt>
                <c:pt idx="32">
                  <c:v>7.9153086942787452</c:v>
                </c:pt>
                <c:pt idx="33">
                  <c:v>6.0910372965438482</c:v>
                </c:pt>
                <c:pt idx="34">
                  <c:v>5.3656279124068824</c:v>
                </c:pt>
                <c:pt idx="35">
                  <c:v>5.417260742769261</c:v>
                </c:pt>
                <c:pt idx="36">
                  <c:v>4.1974235824966364</c:v>
                </c:pt>
                <c:pt idx="37">
                  <c:v>4.2349564634444201</c:v>
                </c:pt>
                <c:pt idx="38">
                  <c:v>3.5033592112896836</c:v>
                </c:pt>
                <c:pt idx="39">
                  <c:v>3.0182983926013995</c:v>
                </c:pt>
                <c:pt idx="40">
                  <c:v>3.3245781505040699</c:v>
                </c:pt>
                <c:pt idx="41">
                  <c:v>2.999341078232975</c:v>
                </c:pt>
                <c:pt idx="42">
                  <c:v>3.1457823786615546</c:v>
                </c:pt>
                <c:pt idx="43">
                  <c:v>2.886688380528732</c:v>
                </c:pt>
                <c:pt idx="44">
                  <c:v>2.5945257711202938</c:v>
                </c:pt>
                <c:pt idx="45">
                  <c:v>2.6635133737522438</c:v>
                </c:pt>
                <c:pt idx="46">
                  <c:v>2.4552724745987295</c:v>
                </c:pt>
                <c:pt idx="47">
                  <c:v>1.7229659771941581</c:v>
                </c:pt>
                <c:pt idx="48">
                  <c:v>1.9097492863687908</c:v>
                </c:pt>
                <c:pt idx="49">
                  <c:v>1.8702165784476505</c:v>
                </c:pt>
                <c:pt idx="50">
                  <c:v>2.0330681579894008</c:v>
                </c:pt>
                <c:pt idx="51">
                  <c:v>2.1028737804319788</c:v>
                </c:pt>
                <c:pt idx="52">
                  <c:v>2.247394117041507</c:v>
                </c:pt>
                <c:pt idx="53">
                  <c:v>2.7373233857838657</c:v>
                </c:pt>
                <c:pt idx="54">
                  <c:v>2.5454087167426498</c:v>
                </c:pt>
                <c:pt idx="55">
                  <c:v>3.0177689096202882</c:v>
                </c:pt>
                <c:pt idx="56">
                  <c:v>2.9467003240219278</c:v>
                </c:pt>
                <c:pt idx="57">
                  <c:v>3.0850235183553019</c:v>
                </c:pt>
                <c:pt idx="58">
                  <c:v>3.4655072480024836</c:v>
                </c:pt>
                <c:pt idx="59">
                  <c:v>7.0773941712955688</c:v>
                </c:pt>
                <c:pt idx="60">
                  <c:v>8.047966729570728</c:v>
                </c:pt>
                <c:pt idx="61">
                  <c:v>7.8919498260247263</c:v>
                </c:pt>
                <c:pt idx="62">
                  <c:v>8.54168927310897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B37-45A0-B1BB-F7FB2CD1D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068096"/>
        <c:axId val="478073984"/>
      </c:lineChart>
      <c:dateAx>
        <c:axId val="478064640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8066176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78066176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8064640"/>
        <c:crosses val="autoZero"/>
        <c:crossBetween val="between"/>
        <c:majorUnit val="2"/>
      </c:valAx>
      <c:catAx>
        <c:axId val="47806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78073984"/>
        <c:crosses val="autoZero"/>
        <c:auto val="1"/>
        <c:lblAlgn val="ctr"/>
        <c:lblOffset val="100"/>
        <c:noMultiLvlLbl val="0"/>
      </c:catAx>
      <c:valAx>
        <c:axId val="47807398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916100016032835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8068096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88851567926630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_ábra_chart'!$E$8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002060"/>
            </a:solidFill>
            <a:ln w="38100">
              <a:noFill/>
            </a:ln>
          </c:spPr>
          <c:invertIfNegative val="0"/>
          <c:cat>
            <c:strRef>
              <c:f>'9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9_ábra_chart'!$E$11:$E$73</c:f>
              <c:numCache>
                <c:formatCode>0.0</c:formatCode>
                <c:ptCount val="63"/>
                <c:pt idx="0">
                  <c:v>6.7322096342769271</c:v>
                </c:pt>
                <c:pt idx="1">
                  <c:v>7.4365527777496387</c:v>
                </c:pt>
                <c:pt idx="2">
                  <c:v>7.3886620852379545</c:v>
                </c:pt>
                <c:pt idx="3">
                  <c:v>7.868450199420816</c:v>
                </c:pt>
                <c:pt idx="4">
                  <c:v>8.0845444063887015</c:v>
                </c:pt>
                <c:pt idx="5">
                  <c:v>7.9400659034025809</c:v>
                </c:pt>
                <c:pt idx="6">
                  <c:v>7.6179394907878999</c:v>
                </c:pt>
                <c:pt idx="7">
                  <c:v>7.9395175599414278</c:v>
                </c:pt>
                <c:pt idx="8">
                  <c:v>8.3642637835019737</c:v>
                </c:pt>
                <c:pt idx="9">
                  <c:v>8.8707859592039604</c:v>
                </c:pt>
                <c:pt idx="10">
                  <c:v>10.368432697352642</c:v>
                </c:pt>
                <c:pt idx="11">
                  <c:v>10.349482435892543</c:v>
                </c:pt>
                <c:pt idx="12">
                  <c:v>10.57569056588413</c:v>
                </c:pt>
                <c:pt idx="13">
                  <c:v>11.20459442273811</c:v>
                </c:pt>
                <c:pt idx="14">
                  <c:v>11.783232575485215</c:v>
                </c:pt>
                <c:pt idx="15">
                  <c:v>10.540408110966759</c:v>
                </c:pt>
                <c:pt idx="16">
                  <c:v>10.850477074090431</c:v>
                </c:pt>
                <c:pt idx="17">
                  <c:v>10.3213945357674</c:v>
                </c:pt>
                <c:pt idx="18">
                  <c:v>9.3717202791754062</c:v>
                </c:pt>
                <c:pt idx="19">
                  <c:v>9.6065525694632417</c:v>
                </c:pt>
                <c:pt idx="20">
                  <c:v>8.2228086873267436</c:v>
                </c:pt>
                <c:pt idx="21">
                  <c:v>8.0250557337074842</c:v>
                </c:pt>
                <c:pt idx="22">
                  <c:v>8.0095830095025313</c:v>
                </c:pt>
                <c:pt idx="23">
                  <c:v>8.4594318975816911</c:v>
                </c:pt>
                <c:pt idx="24">
                  <c:v>9.7424240616971041</c:v>
                </c:pt>
                <c:pt idx="25">
                  <c:v>8.7965491820503416</c:v>
                </c:pt>
                <c:pt idx="26">
                  <c:v>9.1605948586708603</c:v>
                </c:pt>
                <c:pt idx="27">
                  <c:v>8.7603549128358544</c:v>
                </c:pt>
                <c:pt idx="28">
                  <c:v>8.1954052098033205</c:v>
                </c:pt>
                <c:pt idx="29">
                  <c:v>9.6965149120093397</c:v>
                </c:pt>
                <c:pt idx="30">
                  <c:v>9.4227249653514864</c:v>
                </c:pt>
                <c:pt idx="31">
                  <c:v>8.7931966654813252</c:v>
                </c:pt>
                <c:pt idx="32">
                  <c:v>8.6899756190694823</c:v>
                </c:pt>
                <c:pt idx="33">
                  <c:v>7.5312137544995092</c:v>
                </c:pt>
                <c:pt idx="34">
                  <c:v>6.9796139609496777</c:v>
                </c:pt>
                <c:pt idx="35">
                  <c:v>6.2283996107685544</c:v>
                </c:pt>
                <c:pt idx="36">
                  <c:v>5.3453820260342884</c:v>
                </c:pt>
                <c:pt idx="37">
                  <c:v>4.9572439339436185</c:v>
                </c:pt>
                <c:pt idx="38">
                  <c:v>4.29197442925354</c:v>
                </c:pt>
                <c:pt idx="39">
                  <c:v>3.8433127373190534</c:v>
                </c:pt>
                <c:pt idx="40">
                  <c:v>3.4163696688089016</c:v>
                </c:pt>
                <c:pt idx="41">
                  <c:v>2.9524756285539668</c:v>
                </c:pt>
                <c:pt idx="42">
                  <c:v>2.4428419653180775</c:v>
                </c:pt>
                <c:pt idx="43">
                  <c:v>2.9234382459054955</c:v>
                </c:pt>
                <c:pt idx="44">
                  <c:v>2.6818366620720444</c:v>
                </c:pt>
                <c:pt idx="45">
                  <c:v>2.5173258398479121</c:v>
                </c:pt>
                <c:pt idx="46">
                  <c:v>2.4373992521745484</c:v>
                </c:pt>
                <c:pt idx="47">
                  <c:v>1.8151473384246173</c:v>
                </c:pt>
                <c:pt idx="48">
                  <c:v>1.9220691668726402</c:v>
                </c:pt>
                <c:pt idx="49">
                  <c:v>1.7636640262449188</c:v>
                </c:pt>
                <c:pt idx="50">
                  <c:v>1.792119468457823</c:v>
                </c:pt>
                <c:pt idx="51">
                  <c:v>2.1214227639185359</c:v>
                </c:pt>
                <c:pt idx="52">
                  <c:v>2.0396866687587285</c:v>
                </c:pt>
                <c:pt idx="53">
                  <c:v>2.1574528418845693</c:v>
                </c:pt>
                <c:pt idx="54">
                  <c:v>2.0394377254381668</c:v>
                </c:pt>
                <c:pt idx="55">
                  <c:v>2.0642737916832754</c:v>
                </c:pt>
                <c:pt idx="56">
                  <c:v>1.8970485038555138</c:v>
                </c:pt>
                <c:pt idx="57">
                  <c:v>1.9395317269461696</c:v>
                </c:pt>
                <c:pt idx="58">
                  <c:v>1.7111459775150422</c:v>
                </c:pt>
                <c:pt idx="59">
                  <c:v>1.9408476718649199</c:v>
                </c:pt>
                <c:pt idx="60">
                  <c:v>2.3117839552046244</c:v>
                </c:pt>
                <c:pt idx="61">
                  <c:v>2.5408937299959451</c:v>
                </c:pt>
                <c:pt idx="62">
                  <c:v>3.2004746429345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014-4209-93DF-ADB1DB8C6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80731904"/>
        <c:axId val="480733440"/>
      </c:barChart>
      <c:lineChart>
        <c:grouping val="standard"/>
        <c:varyColors val="0"/>
        <c:ser>
          <c:idx val="1"/>
          <c:order val="1"/>
          <c:tx>
            <c:strRef>
              <c:f>'9_ábra_chart'!$F$8</c:f>
              <c:strCache>
                <c:ptCount val="1"/>
                <c:pt idx="0">
                  <c:v>Granted building permits for homes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rgbClr val="C00000"/>
                </a:solidFill>
              </a:ln>
            </c:spPr>
          </c:marker>
          <c:dPt>
            <c:idx val="41"/>
            <c:bubble3D val="0"/>
            <c:spPr>
              <a:ln w="38100"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2014-4209-93DF-ADB1DB8C6D0E}"/>
              </c:ext>
            </c:extLst>
          </c:dPt>
          <c:cat>
            <c:strRef>
              <c:f>'9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9_ábra_chart'!$F$11:$F$73</c:f>
              <c:numCache>
                <c:formatCode>0.0</c:formatCode>
                <c:ptCount val="63"/>
                <c:pt idx="0">
                  <c:v>11.49822114295154</c:v>
                </c:pt>
                <c:pt idx="1">
                  <c:v>11.741153232556716</c:v>
                </c:pt>
                <c:pt idx="2">
                  <c:v>12.597313815466695</c:v>
                </c:pt>
                <c:pt idx="3">
                  <c:v>12.019320176150488</c:v>
                </c:pt>
                <c:pt idx="4">
                  <c:v>12.323830186468063</c:v>
                </c:pt>
                <c:pt idx="5">
                  <c:v>12.555082513626141</c:v>
                </c:pt>
                <c:pt idx="6">
                  <c:v>11.863767123755308</c:v>
                </c:pt>
                <c:pt idx="7">
                  <c:v>13.818304770816713</c:v>
                </c:pt>
                <c:pt idx="8">
                  <c:v>14.393561570251247</c:v>
                </c:pt>
                <c:pt idx="9">
                  <c:v>14.882334785120435</c:v>
                </c:pt>
                <c:pt idx="10">
                  <c:v>16.146798873811601</c:v>
                </c:pt>
                <c:pt idx="11">
                  <c:v>14.887278717676669</c:v>
                </c:pt>
                <c:pt idx="12">
                  <c:v>14.922597431939096</c:v>
                </c:pt>
                <c:pt idx="13">
                  <c:v>13.839052839582342</c:v>
                </c:pt>
                <c:pt idx="14">
                  <c:v>13.810071010801897</c:v>
                </c:pt>
                <c:pt idx="15">
                  <c:v>12.981810140046013</c:v>
                </c:pt>
                <c:pt idx="16">
                  <c:v>13.808631723604007</c:v>
                </c:pt>
                <c:pt idx="17">
                  <c:v>13.075494053368633</c:v>
                </c:pt>
                <c:pt idx="18">
                  <c:v>11.62406408298135</c:v>
                </c:pt>
                <c:pt idx="19">
                  <c:v>11.778500042559514</c:v>
                </c:pt>
                <c:pt idx="20">
                  <c:v>10.292596402478841</c:v>
                </c:pt>
                <c:pt idx="21">
                  <c:v>11.093203840185131</c:v>
                </c:pt>
                <c:pt idx="22">
                  <c:v>11.66169971477651</c:v>
                </c:pt>
                <c:pt idx="23">
                  <c:v>11.784309843282097</c:v>
                </c:pt>
                <c:pt idx="24">
                  <c:v>10.850514948259256</c:v>
                </c:pt>
                <c:pt idx="25">
                  <c:v>11.115026522053517</c:v>
                </c:pt>
                <c:pt idx="26">
                  <c:v>10.526148686405127</c:v>
                </c:pt>
                <c:pt idx="27">
                  <c:v>10.734679055697471</c:v>
                </c:pt>
                <c:pt idx="28">
                  <c:v>11.555661726936336</c:v>
                </c:pt>
                <c:pt idx="29">
                  <c:v>10.692721456106201</c:v>
                </c:pt>
                <c:pt idx="30">
                  <c:v>10.878937761259985</c:v>
                </c:pt>
                <c:pt idx="31">
                  <c:v>9.0280260967705264</c:v>
                </c:pt>
                <c:pt idx="32">
                  <c:v>7.9153086942787452</c:v>
                </c:pt>
                <c:pt idx="33">
                  <c:v>6.0910372965438482</c:v>
                </c:pt>
                <c:pt idx="34">
                  <c:v>5.3656279124068824</c:v>
                </c:pt>
                <c:pt idx="35">
                  <c:v>5.417260742769261</c:v>
                </c:pt>
                <c:pt idx="36">
                  <c:v>4.1974235824966364</c:v>
                </c:pt>
                <c:pt idx="37">
                  <c:v>4.2349564634444201</c:v>
                </c:pt>
                <c:pt idx="38">
                  <c:v>3.5033592112896836</c:v>
                </c:pt>
                <c:pt idx="39">
                  <c:v>3.0182983926013995</c:v>
                </c:pt>
                <c:pt idx="40">
                  <c:v>3.3245781505040699</c:v>
                </c:pt>
                <c:pt idx="41">
                  <c:v>2.999341078232975</c:v>
                </c:pt>
                <c:pt idx="42">
                  <c:v>3.1457823786615546</c:v>
                </c:pt>
                <c:pt idx="43">
                  <c:v>2.886688380528732</c:v>
                </c:pt>
                <c:pt idx="44">
                  <c:v>2.5945257711202938</c:v>
                </c:pt>
                <c:pt idx="45">
                  <c:v>2.6635133737522438</c:v>
                </c:pt>
                <c:pt idx="46">
                  <c:v>2.4552724745987295</c:v>
                </c:pt>
                <c:pt idx="47">
                  <c:v>1.7229659771941581</c:v>
                </c:pt>
                <c:pt idx="48">
                  <c:v>1.9097492863687908</c:v>
                </c:pt>
                <c:pt idx="49">
                  <c:v>1.8702165784476505</c:v>
                </c:pt>
                <c:pt idx="50">
                  <c:v>2.0330681579894008</c:v>
                </c:pt>
                <c:pt idx="51">
                  <c:v>2.1028737804319788</c:v>
                </c:pt>
                <c:pt idx="52">
                  <c:v>2.247394117041507</c:v>
                </c:pt>
                <c:pt idx="53">
                  <c:v>2.7373233857838657</c:v>
                </c:pt>
                <c:pt idx="54">
                  <c:v>2.5454087167426498</c:v>
                </c:pt>
                <c:pt idx="55">
                  <c:v>3.0177689096202882</c:v>
                </c:pt>
                <c:pt idx="56">
                  <c:v>2.9467003240219278</c:v>
                </c:pt>
                <c:pt idx="57">
                  <c:v>3.0850235183553019</c:v>
                </c:pt>
                <c:pt idx="58">
                  <c:v>3.4655072480024836</c:v>
                </c:pt>
                <c:pt idx="59">
                  <c:v>7.0773941712955688</c:v>
                </c:pt>
                <c:pt idx="60">
                  <c:v>8.047966729570728</c:v>
                </c:pt>
                <c:pt idx="61">
                  <c:v>7.8919498260247263</c:v>
                </c:pt>
                <c:pt idx="62">
                  <c:v>8.54168927310897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014-4209-93DF-ADB1DB8C6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739712"/>
        <c:axId val="480741248"/>
      </c:lineChart>
      <c:dateAx>
        <c:axId val="480731904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0733440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80733440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0731904"/>
        <c:crosses val="autoZero"/>
        <c:crossBetween val="between"/>
        <c:majorUnit val="2"/>
      </c:valAx>
      <c:catAx>
        <c:axId val="480739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80741248"/>
        <c:crosses val="autoZero"/>
        <c:auto val="1"/>
        <c:lblAlgn val="ctr"/>
        <c:lblOffset val="100"/>
        <c:noMultiLvlLbl val="0"/>
      </c:catAx>
      <c:valAx>
        <c:axId val="48074124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8567859396604"/>
              <c:y val="4.5893121805957162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0739712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4890037037037041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E$9</c:f>
              <c:strCache>
                <c:ptCount val="1"/>
                <c:pt idx="0">
                  <c:v>Átadott új építésű lakások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c:spPr>
          </c:marker>
          <c:cat>
            <c:strRef>
              <c:f>'10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0_ábra_chart'!$E$11:$E$73</c:f>
              <c:numCache>
                <c:formatCode>0.0</c:formatCode>
                <c:ptCount val="63"/>
                <c:pt idx="0">
                  <c:v>36.744639376218316</c:v>
                </c:pt>
                <c:pt idx="1">
                  <c:v>63.123515439429923</c:v>
                </c:pt>
                <c:pt idx="2">
                  <c:v>15.282232200128306</c:v>
                </c:pt>
                <c:pt idx="3">
                  <c:v>19.708029197080307</c:v>
                </c:pt>
                <c:pt idx="4">
                  <c:v>24.946543121881689</c:v>
                </c:pt>
                <c:pt idx="5">
                  <c:v>4.2409901710957314</c:v>
                </c:pt>
                <c:pt idx="6">
                  <c:v>9.6745027124774055</c:v>
                </c:pt>
                <c:pt idx="7">
                  <c:v>-6.8755256518082462</c:v>
                </c:pt>
                <c:pt idx="8">
                  <c:v>-9.9068263928503484</c:v>
                </c:pt>
                <c:pt idx="9">
                  <c:v>8.7829579186310411</c:v>
                </c:pt>
                <c:pt idx="10">
                  <c:v>27.756991565730232</c:v>
                </c:pt>
                <c:pt idx="11">
                  <c:v>55.475276586136829</c:v>
                </c:pt>
                <c:pt idx="12">
                  <c:v>42.549598986914305</c:v>
                </c:pt>
                <c:pt idx="13">
                  <c:v>39.149277688603519</c:v>
                </c:pt>
                <c:pt idx="14">
                  <c:v>7.2371686687183541</c:v>
                </c:pt>
                <c:pt idx="15">
                  <c:v>4.3130990415335475</c:v>
                </c:pt>
                <c:pt idx="16">
                  <c:v>16.7604382588096</c:v>
                </c:pt>
                <c:pt idx="17">
                  <c:v>-5.7676779328642169</c:v>
                </c:pt>
                <c:pt idx="18">
                  <c:v>-17.394926865395306</c:v>
                </c:pt>
                <c:pt idx="19">
                  <c:v>-1.1276625365446193</c:v>
                </c:pt>
                <c:pt idx="20">
                  <c:v>-25.61501394876997</c:v>
                </c:pt>
                <c:pt idx="21">
                  <c:v>-28.816256579752718</c:v>
                </c:pt>
                <c:pt idx="22">
                  <c:v>-15.493668048862489</c:v>
                </c:pt>
                <c:pt idx="23">
                  <c:v>-22.796395381582656</c:v>
                </c:pt>
                <c:pt idx="24">
                  <c:v>31.128537333787932</c:v>
                </c:pt>
                <c:pt idx="25">
                  <c:v>26.362854686156496</c:v>
                </c:pt>
                <c:pt idx="26">
                  <c:v>3.6801273125124396</c:v>
                </c:pt>
                <c:pt idx="27">
                  <c:v>5.3802662775852497</c:v>
                </c:pt>
                <c:pt idx="28">
                  <c:v>-28.95215808632345</c:v>
                </c:pt>
                <c:pt idx="29">
                  <c:v>26.81001633097442</c:v>
                </c:pt>
                <c:pt idx="30">
                  <c:v>-0.78025070350473413</c:v>
                </c:pt>
                <c:pt idx="31">
                  <c:v>14.520595361716857</c:v>
                </c:pt>
                <c:pt idx="32">
                  <c:v>18.279963403476657</c:v>
                </c:pt>
                <c:pt idx="33">
                  <c:v>-22.869714531015234</c:v>
                </c:pt>
                <c:pt idx="34">
                  <c:v>-24.416655923681844</c:v>
                </c:pt>
                <c:pt idx="35">
                  <c:v>-27.096871694121205</c:v>
                </c:pt>
                <c:pt idx="36">
                  <c:v>-41.321163366336634</c:v>
                </c:pt>
                <c:pt idx="37">
                  <c:v>-35.745095310978158</c:v>
                </c:pt>
                <c:pt idx="38">
                  <c:v>-35.289101142759677</c:v>
                </c:pt>
                <c:pt idx="39">
                  <c:v>-34.888059701492537</c:v>
                </c:pt>
                <c:pt idx="40">
                  <c:v>-35.565515423147914</c:v>
                </c:pt>
                <c:pt idx="41">
                  <c:v>-44.521437851883924</c:v>
                </c:pt>
                <c:pt idx="42">
                  <c:v>-40.590405904059047</c:v>
                </c:pt>
                <c:pt idx="43">
                  <c:v>-22.190385227634508</c:v>
                </c:pt>
                <c:pt idx="44">
                  <c:v>-17.389525368248769</c:v>
                </c:pt>
                <c:pt idx="45">
                  <c:v>-20.140515222482435</c:v>
                </c:pt>
                <c:pt idx="46">
                  <c:v>-10.137533274179233</c:v>
                </c:pt>
                <c:pt idx="47">
                  <c:v>-54.05073649754501</c:v>
                </c:pt>
                <c:pt idx="48">
                  <c:v>-22.88261515601782</c:v>
                </c:pt>
                <c:pt idx="49">
                  <c:v>-31.72043010752688</c:v>
                </c:pt>
                <c:pt idx="50">
                  <c:v>-20.612194519871636</c:v>
                </c:pt>
                <c:pt idx="51">
                  <c:v>49.866429207479968</c:v>
                </c:pt>
                <c:pt idx="52">
                  <c:v>2.5690430314707839</c:v>
                </c:pt>
                <c:pt idx="53">
                  <c:v>33.428775948460981</c:v>
                </c:pt>
                <c:pt idx="54">
                  <c:v>-6.2189054726374593E-2</c:v>
                </c:pt>
                <c:pt idx="55">
                  <c:v>-6.5953654188948292</c:v>
                </c:pt>
                <c:pt idx="56">
                  <c:v>-5.3850970569818344</c:v>
                </c:pt>
                <c:pt idx="57">
                  <c:v>-15.557939914163086</c:v>
                </c:pt>
                <c:pt idx="58">
                  <c:v>-8.0584940883634033</c:v>
                </c:pt>
                <c:pt idx="59">
                  <c:v>-10.623409669211199</c:v>
                </c:pt>
                <c:pt idx="60">
                  <c:v>33.156849768365333</c:v>
                </c:pt>
                <c:pt idx="61">
                  <c:v>17.662007623888186</c:v>
                </c:pt>
                <c:pt idx="62">
                  <c:v>59.8984771573604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6EB-49C6-B349-065D78084887}"/>
            </c:ext>
          </c:extLst>
        </c:ser>
        <c:ser>
          <c:idx val="1"/>
          <c:order val="1"/>
          <c:tx>
            <c:strRef>
              <c:f>'10_ábra_chart'!$F$9</c:f>
              <c:strCache>
                <c:ptCount val="1"/>
                <c:pt idx="0">
                  <c:v>Kiadott lakásépítési engedélyek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rgbClr val="C00000"/>
                </a:solidFill>
              </a:ln>
            </c:spPr>
          </c:marker>
          <c:dPt>
            <c:idx val="41"/>
            <c:bubble3D val="0"/>
            <c:spPr>
              <a:ln w="38100"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86EB-49C6-B349-065D78084887}"/>
              </c:ext>
            </c:extLst>
          </c:dPt>
          <c:cat>
            <c:strRef>
              <c:f>'10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0_ábra_chart'!$F$11:$F$73</c:f>
              <c:numCache>
                <c:formatCode>0.0</c:formatCode>
                <c:ptCount val="63"/>
                <c:pt idx="0">
                  <c:v>4.3112332531775905</c:v>
                </c:pt>
                <c:pt idx="1">
                  <c:v>-1.214574898785429</c:v>
                </c:pt>
                <c:pt idx="2">
                  <c:v>3.0932326459482908</c:v>
                </c:pt>
                <c:pt idx="3">
                  <c:v>4.957555178268251</c:v>
                </c:pt>
                <c:pt idx="4">
                  <c:v>9.8468631648279228</c:v>
                </c:pt>
                <c:pt idx="5">
                  <c:v>4.6973518284993787</c:v>
                </c:pt>
                <c:pt idx="6">
                  <c:v>-9.4027327792646815</c:v>
                </c:pt>
                <c:pt idx="7">
                  <c:v>16.326970775369347</c:v>
                </c:pt>
                <c:pt idx="8">
                  <c:v>16.256932993554202</c:v>
                </c:pt>
                <c:pt idx="9">
                  <c:v>13.128575730201746</c:v>
                </c:pt>
                <c:pt idx="10">
                  <c:v>39.275441187903283</c:v>
                </c:pt>
                <c:pt idx="11">
                  <c:v>5.0523778622415989</c:v>
                </c:pt>
                <c:pt idx="12">
                  <c:v>6.0150860679517848</c:v>
                </c:pt>
                <c:pt idx="13">
                  <c:v>-4.2321000798509374</c:v>
                </c:pt>
                <c:pt idx="14">
                  <c:v>-14.646943901758306</c:v>
                </c:pt>
                <c:pt idx="15">
                  <c:v>-5.4624073420402368</c:v>
                </c:pt>
                <c:pt idx="16">
                  <c:v>-13.816589637557769</c:v>
                </c:pt>
                <c:pt idx="17">
                  <c:v>-6.1561978877153933</c:v>
                </c:pt>
                <c:pt idx="18">
                  <c:v>-14.335229873781969</c:v>
                </c:pt>
                <c:pt idx="19">
                  <c:v>-8.0182955287967985</c:v>
                </c:pt>
                <c:pt idx="20">
                  <c:v>-29.777025119954843</c:v>
                </c:pt>
                <c:pt idx="21">
                  <c:v>-16.037316748111948</c:v>
                </c:pt>
                <c:pt idx="22">
                  <c:v>4.4354530880219727</c:v>
                </c:pt>
                <c:pt idx="23">
                  <c:v>5.7032677085447432</c:v>
                </c:pt>
                <c:pt idx="24">
                  <c:v>7.21463022508037</c:v>
                </c:pt>
                <c:pt idx="25">
                  <c:v>-0.54673721340388681</c:v>
                </c:pt>
                <c:pt idx="26">
                  <c:v>-12.923976608187132</c:v>
                </c:pt>
                <c:pt idx="27">
                  <c:v>-13.623271889400925</c:v>
                </c:pt>
                <c:pt idx="28">
                  <c:v>12.333645735707591</c:v>
                </c:pt>
                <c:pt idx="29">
                  <c:v>-9.4165632204291541</c:v>
                </c:pt>
                <c:pt idx="30">
                  <c:v>6.3045668233713883</c:v>
                </c:pt>
                <c:pt idx="31">
                  <c:v>-11.881738357230191</c:v>
                </c:pt>
                <c:pt idx="32">
                  <c:v>-28.374770565659929</c:v>
                </c:pt>
                <c:pt idx="33">
                  <c:v>-41.209866875489432</c:v>
                </c:pt>
                <c:pt idx="34">
                  <c:v>-53.557608781489378</c:v>
                </c:pt>
                <c:pt idx="35">
                  <c:v>-38.042381432896065</c:v>
                </c:pt>
                <c:pt idx="36">
                  <c:v>-50.448456610366918</c:v>
                </c:pt>
                <c:pt idx="37">
                  <c:v>-26.173826173826171</c:v>
                </c:pt>
                <c:pt idx="38">
                  <c:v>-36.184322394150655</c:v>
                </c:pt>
                <c:pt idx="39">
                  <c:v>-51.180781758957657</c:v>
                </c:pt>
                <c:pt idx="40">
                  <c:v>-18.21814762576399</c:v>
                </c:pt>
                <c:pt idx="41">
                  <c:v>-32.521425349571501</c:v>
                </c:pt>
                <c:pt idx="42">
                  <c:v>-3.5704769517719228</c:v>
                </c:pt>
                <c:pt idx="43">
                  <c:v>-10.508757297748133</c:v>
                </c:pt>
                <c:pt idx="44">
                  <c:v>-21.184248347226216</c:v>
                </c:pt>
                <c:pt idx="45">
                  <c:v>-2.8743315508021396</c:v>
                </c:pt>
                <c:pt idx="46">
                  <c:v>-22.464769273279913</c:v>
                </c:pt>
                <c:pt idx="47">
                  <c:v>-35.554520037278664</c:v>
                </c:pt>
                <c:pt idx="48">
                  <c:v>-26.404084609773889</c:v>
                </c:pt>
                <c:pt idx="49">
                  <c:v>-33.72333103922918</c:v>
                </c:pt>
                <c:pt idx="50">
                  <c:v>-21.275837491090527</c:v>
                </c:pt>
                <c:pt idx="51">
                  <c:v>19.595083152566886</c:v>
                </c:pt>
                <c:pt idx="52">
                  <c:v>16.69970267591674</c:v>
                </c:pt>
                <c:pt idx="53">
                  <c:v>52.544132917964703</c:v>
                </c:pt>
                <c:pt idx="54">
                  <c:v>21.593481213218652</c:v>
                </c:pt>
                <c:pt idx="55">
                  <c:v>43.954050785973408</c:v>
                </c:pt>
                <c:pt idx="56">
                  <c:v>35.881104033970274</c:v>
                </c:pt>
                <c:pt idx="57">
                  <c:v>3.3015656909462194</c:v>
                </c:pt>
                <c:pt idx="58">
                  <c:v>45.160089352196565</c:v>
                </c:pt>
                <c:pt idx="59">
                  <c:v>112.05375892482152</c:v>
                </c:pt>
                <c:pt idx="60">
                  <c:v>184.0625</c:v>
                </c:pt>
                <c:pt idx="61">
                  <c:v>139.70345963756179</c:v>
                </c:pt>
                <c:pt idx="62">
                  <c:v>160.194921774814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6EB-49C6-B349-065D78084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003776"/>
        <c:axId val="483013760"/>
      </c:lineChart>
      <c:lineChart>
        <c:grouping val="standard"/>
        <c:varyColors val="0"/>
        <c:ser>
          <c:idx val="2"/>
          <c:order val="2"/>
          <c:tx>
            <c:strRef>
              <c:f>'10_ábra_chart'!$G$9</c:f>
              <c:strCache>
                <c:ptCount val="1"/>
                <c:pt idx="0">
                  <c:v>Ingatlanügyletek ágazat beruházásai</c:v>
                </c:pt>
              </c:strCache>
            </c:strRef>
          </c:tx>
          <c:spPr>
            <a:ln w="38100">
              <a:solidFill>
                <a:schemeClr val="bg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0_ábra_chart'!$D$11:$D$73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0_ábra_chart'!$G$11:$G$73</c:f>
              <c:numCache>
                <c:formatCode>0.0</c:formatCode>
                <c:ptCount val="63"/>
                <c:pt idx="0">
                  <c:v>19.811513450608874</c:v>
                </c:pt>
                <c:pt idx="1">
                  <c:v>25.101507734367345</c:v>
                </c:pt>
                <c:pt idx="2">
                  <c:v>9.4158833579985668</c:v>
                </c:pt>
                <c:pt idx="3">
                  <c:v>11.934446782595408</c:v>
                </c:pt>
                <c:pt idx="4">
                  <c:v>12.340052825278924</c:v>
                </c:pt>
                <c:pt idx="5">
                  <c:v>17.598303604627176</c:v>
                </c:pt>
                <c:pt idx="6">
                  <c:v>14.859640234491046</c:v>
                </c:pt>
                <c:pt idx="7">
                  <c:v>8.0199557823786183</c:v>
                </c:pt>
                <c:pt idx="8">
                  <c:v>8.2199877747177297</c:v>
                </c:pt>
                <c:pt idx="9">
                  <c:v>8.3368818906544249</c:v>
                </c:pt>
                <c:pt idx="10">
                  <c:v>12.076881376705707</c:v>
                </c:pt>
                <c:pt idx="11">
                  <c:v>19.878609778582536</c:v>
                </c:pt>
                <c:pt idx="12">
                  <c:v>29.446318336663758</c:v>
                </c:pt>
                <c:pt idx="13">
                  <c:v>11.812066283200595</c:v>
                </c:pt>
                <c:pt idx="14">
                  <c:v>4.9410304741557942</c:v>
                </c:pt>
                <c:pt idx="15">
                  <c:v>-3.1125687978803329</c:v>
                </c:pt>
                <c:pt idx="16">
                  <c:v>5.1999917174400334</c:v>
                </c:pt>
                <c:pt idx="17">
                  <c:v>9.0031316227096916</c:v>
                </c:pt>
                <c:pt idx="18">
                  <c:v>-9.6474134310727599</c:v>
                </c:pt>
                <c:pt idx="19">
                  <c:v>11.66501460881153</c:v>
                </c:pt>
                <c:pt idx="20">
                  <c:v>-9.7203469351307312</c:v>
                </c:pt>
                <c:pt idx="21">
                  <c:v>-6.8666154292064352</c:v>
                </c:pt>
                <c:pt idx="22">
                  <c:v>-2.8276230118219003</c:v>
                </c:pt>
                <c:pt idx="23">
                  <c:v>-17.356458374713092</c:v>
                </c:pt>
                <c:pt idx="24">
                  <c:v>6.8904204929302937</c:v>
                </c:pt>
                <c:pt idx="25">
                  <c:v>0.72561664820742777</c:v>
                </c:pt>
                <c:pt idx="26">
                  <c:v>2.7905672777097434</c:v>
                </c:pt>
                <c:pt idx="27">
                  <c:v>8.0152658393281229</c:v>
                </c:pt>
                <c:pt idx="28">
                  <c:v>-11.705338856201442</c:v>
                </c:pt>
                <c:pt idx="29">
                  <c:v>3.6372167954738188</c:v>
                </c:pt>
                <c:pt idx="30">
                  <c:v>-2.3534572048875657</c:v>
                </c:pt>
                <c:pt idx="31">
                  <c:v>3.5115118457930139</c:v>
                </c:pt>
                <c:pt idx="32">
                  <c:v>10.584350404569376</c:v>
                </c:pt>
                <c:pt idx="33">
                  <c:v>-8.3000000000000078</c:v>
                </c:pt>
                <c:pt idx="34">
                  <c:v>-13.700000000000001</c:v>
                </c:pt>
                <c:pt idx="35">
                  <c:v>-18.999999999999982</c:v>
                </c:pt>
                <c:pt idx="36">
                  <c:v>-13.100000000000001</c:v>
                </c:pt>
                <c:pt idx="37">
                  <c:v>-10.299999999999997</c:v>
                </c:pt>
                <c:pt idx="38">
                  <c:v>-22.4</c:v>
                </c:pt>
                <c:pt idx="39">
                  <c:v>-20.100000000000009</c:v>
                </c:pt>
                <c:pt idx="40">
                  <c:v>-17.900000000000006</c:v>
                </c:pt>
                <c:pt idx="41">
                  <c:v>-26.6</c:v>
                </c:pt>
                <c:pt idx="42">
                  <c:v>-17.899999999999995</c:v>
                </c:pt>
                <c:pt idx="43">
                  <c:v>-9.3045496041520579</c:v>
                </c:pt>
                <c:pt idx="44">
                  <c:v>-4.1203769736454792</c:v>
                </c:pt>
                <c:pt idx="45">
                  <c:v>-1.4036990106529923</c:v>
                </c:pt>
                <c:pt idx="46">
                  <c:v>-5.9999999999999947</c:v>
                </c:pt>
                <c:pt idx="47">
                  <c:v>-28.450445466126119</c:v>
                </c:pt>
                <c:pt idx="48">
                  <c:v>-32.762988376879022</c:v>
                </c:pt>
                <c:pt idx="49">
                  <c:v>-10.53293313741348</c:v>
                </c:pt>
                <c:pt idx="50">
                  <c:v>-12.392011406962688</c:v>
                </c:pt>
                <c:pt idx="51">
                  <c:v>25.012807822990514</c:v>
                </c:pt>
                <c:pt idx="52">
                  <c:v>40.756610487501788</c:v>
                </c:pt>
                <c:pt idx="53">
                  <c:v>6.1406046960952976</c:v>
                </c:pt>
                <c:pt idx="54">
                  <c:v>10.137819716108098</c:v>
                </c:pt>
                <c:pt idx="55">
                  <c:v>9.4956940435515271</c:v>
                </c:pt>
                <c:pt idx="56">
                  <c:v>2.6375834600321335</c:v>
                </c:pt>
                <c:pt idx="57">
                  <c:v>3.7378165962695498</c:v>
                </c:pt>
                <c:pt idx="58">
                  <c:v>4.5749664473914375</c:v>
                </c:pt>
                <c:pt idx="59">
                  <c:v>-18.351414197406445</c:v>
                </c:pt>
                <c:pt idx="60">
                  <c:v>-9.9371454752418824</c:v>
                </c:pt>
                <c:pt idx="61">
                  <c:v>-4.7165937295613469</c:v>
                </c:pt>
                <c:pt idx="62">
                  <c:v>3.48660943670557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6EB-49C6-B349-065D78084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017856"/>
        <c:axId val="483015680"/>
      </c:lineChart>
      <c:dateAx>
        <c:axId val="483003776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013760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83013760"/>
        <c:scaling>
          <c:orientation val="minMax"/>
          <c:max val="20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2389677006804612E-2"/>
              <c:y val="2.246483559349257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3003776"/>
        <c:crosses val="autoZero"/>
        <c:crossBetween val="between"/>
        <c:majorUnit val="20"/>
      </c:valAx>
      <c:valAx>
        <c:axId val="483015680"/>
        <c:scaling>
          <c:orientation val="minMax"/>
          <c:max val="20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3781043003209"/>
              <c:y val="2.07558339643422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017856"/>
        <c:crosses val="max"/>
        <c:crossBetween val="between"/>
        <c:majorUnit val="20"/>
      </c:valAx>
      <c:catAx>
        <c:axId val="483017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015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040291666666666E-2"/>
          <c:y val="0.86005555555555557"/>
          <c:w val="0.88448569444444458"/>
          <c:h val="0.1258333333333333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746490411598808E-2"/>
          <c:y val="5.5891851851851852E-2"/>
          <c:w val="0.84882237491154133"/>
          <c:h val="0.62860592592592579"/>
        </c:manualLayout>
      </c:layout>
      <c:lineChart>
        <c:grouping val="standard"/>
        <c:varyColors val="0"/>
        <c:ser>
          <c:idx val="2"/>
          <c:order val="1"/>
          <c:tx>
            <c:strRef>
              <c:f>'1_ábra_chart'!$F$7</c:f>
              <c:strCache>
                <c:ptCount val="1"/>
                <c:pt idx="0">
                  <c:v>Nominal house prices (year-on-year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cat>
            <c:strRef>
              <c:f>'1_ábra_chart'!$C$10:$C$56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1_ábra_chart'!$F$10:$F$56</c:f>
              <c:numCache>
                <c:formatCode>0.0</c:formatCode>
                <c:ptCount val="47"/>
                <c:pt idx="0">
                  <c:v>2.9713629164156146</c:v>
                </c:pt>
                <c:pt idx="1">
                  <c:v>2.1824184066565664</c:v>
                </c:pt>
                <c:pt idx="2">
                  <c:v>2.6985881894285626</c:v>
                </c:pt>
                <c:pt idx="3">
                  <c:v>4.6312718455019848</c:v>
                </c:pt>
                <c:pt idx="4">
                  <c:v>3.4572875706910793</c:v>
                </c:pt>
                <c:pt idx="5">
                  <c:v>4.3472660230889915</c:v>
                </c:pt>
                <c:pt idx="6">
                  <c:v>5.8467214776153327</c:v>
                </c:pt>
                <c:pt idx="7">
                  <c:v>4.8940541640908748</c:v>
                </c:pt>
                <c:pt idx="8">
                  <c:v>5.9734620391428166</c:v>
                </c:pt>
                <c:pt idx="9">
                  <c:v>7.7970456102552674</c:v>
                </c:pt>
                <c:pt idx="10">
                  <c:v>11.113777384906996</c:v>
                </c:pt>
                <c:pt idx="11">
                  <c:v>10.72683311432354</c:v>
                </c:pt>
                <c:pt idx="12">
                  <c:v>8.3322968532975921</c:v>
                </c:pt>
                <c:pt idx="13">
                  <c:v>4.0616128573847732</c:v>
                </c:pt>
                <c:pt idx="14">
                  <c:v>0.20544228608356718</c:v>
                </c:pt>
                <c:pt idx="15">
                  <c:v>-1.4188194296073533</c:v>
                </c:pt>
                <c:pt idx="16">
                  <c:v>-2.8533864592592835</c:v>
                </c:pt>
                <c:pt idx="17">
                  <c:v>-7.9015237238213558</c:v>
                </c:pt>
                <c:pt idx="18">
                  <c:v>-9.2636971980156204</c:v>
                </c:pt>
                <c:pt idx="19">
                  <c:v>-4.7356998781398119</c:v>
                </c:pt>
                <c:pt idx="20">
                  <c:v>-4.0239132320992468</c:v>
                </c:pt>
                <c:pt idx="21">
                  <c:v>0.72427832308532913</c:v>
                </c:pt>
                <c:pt idx="22">
                  <c:v>0.53882981640076366</c:v>
                </c:pt>
                <c:pt idx="23">
                  <c:v>-2.8156169871032262</c:v>
                </c:pt>
                <c:pt idx="24">
                  <c:v>-2.8240205812280692</c:v>
                </c:pt>
                <c:pt idx="25">
                  <c:v>-5.3330403591878337</c:v>
                </c:pt>
                <c:pt idx="26">
                  <c:v>-3.9072431320706187</c:v>
                </c:pt>
                <c:pt idx="27">
                  <c:v>-4.7838390784147578</c:v>
                </c:pt>
                <c:pt idx="28">
                  <c:v>-6.5495683936134981</c:v>
                </c:pt>
                <c:pt idx="29">
                  <c:v>-5.1962509522374773</c:v>
                </c:pt>
                <c:pt idx="30">
                  <c:v>-6.5647758428358287</c:v>
                </c:pt>
                <c:pt idx="31">
                  <c:v>-5.5730266689168815</c:v>
                </c:pt>
                <c:pt idx="32">
                  <c:v>-4.397173812419453</c:v>
                </c:pt>
                <c:pt idx="33">
                  <c:v>-2.4513103193906716</c:v>
                </c:pt>
                <c:pt idx="34">
                  <c:v>-3.5617907555113533</c:v>
                </c:pt>
                <c:pt idx="35">
                  <c:v>-2.8098397530537085</c:v>
                </c:pt>
                <c:pt idx="36">
                  <c:v>-0.35020206063947512</c:v>
                </c:pt>
                <c:pt idx="37">
                  <c:v>1.1651526964205914</c:v>
                </c:pt>
                <c:pt idx="38">
                  <c:v>6.5567171263949007</c:v>
                </c:pt>
                <c:pt idx="39">
                  <c:v>11.443579879189826</c:v>
                </c:pt>
                <c:pt idx="40">
                  <c:v>14.565513882402854</c:v>
                </c:pt>
                <c:pt idx="41">
                  <c:v>16.082548277023093</c:v>
                </c:pt>
                <c:pt idx="42">
                  <c:v>14.361146562018817</c:v>
                </c:pt>
                <c:pt idx="43">
                  <c:v>14.985704978938344</c:v>
                </c:pt>
                <c:pt idx="44">
                  <c:v>12.741866417536698</c:v>
                </c:pt>
                <c:pt idx="45">
                  <c:v>15.006259143536653</c:v>
                </c:pt>
                <c:pt idx="46">
                  <c:v>15.362268702503684</c:v>
                </c:pt>
              </c:numCache>
            </c:numRef>
          </c:val>
          <c:smooth val="0"/>
        </c:ser>
        <c:ser>
          <c:idx val="0"/>
          <c:order val="2"/>
          <c:tx>
            <c:strRef>
              <c:f>'1_ábra_chart'!$G$7</c:f>
              <c:strCache>
                <c:ptCount val="1"/>
                <c:pt idx="0">
                  <c:v>Real disposable income (year-on-year)</c:v>
                </c:pt>
              </c:strCache>
            </c:strRef>
          </c:tx>
          <c:spPr>
            <a:ln w="38100"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1_ábra_chart'!$C$10:$C$56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1_ábra_chart'!$G$10:$G$56</c:f>
              <c:numCache>
                <c:formatCode>0.0</c:formatCode>
                <c:ptCount val="47"/>
                <c:pt idx="0">
                  <c:v>3.9206175454722114</c:v>
                </c:pt>
                <c:pt idx="1">
                  <c:v>-0.37143963997911555</c:v>
                </c:pt>
                <c:pt idx="2">
                  <c:v>3.6724584383550365</c:v>
                </c:pt>
                <c:pt idx="3">
                  <c:v>-1.5971646906565553</c:v>
                </c:pt>
                <c:pt idx="4">
                  <c:v>-0.48556749106079167</c:v>
                </c:pt>
                <c:pt idx="5">
                  <c:v>1.5370020128324171</c:v>
                </c:pt>
                <c:pt idx="6">
                  <c:v>-0.98205914968689001</c:v>
                </c:pt>
                <c:pt idx="7">
                  <c:v>-0.72273264693950523</c:v>
                </c:pt>
                <c:pt idx="8">
                  <c:v>-1.753054793294794</c:v>
                </c:pt>
                <c:pt idx="9">
                  <c:v>-2.104294291945223</c:v>
                </c:pt>
                <c:pt idx="10">
                  <c:v>0.19529557918865237</c:v>
                </c:pt>
                <c:pt idx="11">
                  <c:v>0.90494676149603492</c:v>
                </c:pt>
                <c:pt idx="12">
                  <c:v>1.595908901633166</c:v>
                </c:pt>
                <c:pt idx="13">
                  <c:v>0.24640734861733904</c:v>
                </c:pt>
                <c:pt idx="14">
                  <c:v>2.4645158622577554</c:v>
                </c:pt>
                <c:pt idx="15">
                  <c:v>-0.8770425703473137</c:v>
                </c:pt>
                <c:pt idx="16">
                  <c:v>-2.411848249160812</c:v>
                </c:pt>
                <c:pt idx="17">
                  <c:v>-3.127020176397437</c:v>
                </c:pt>
                <c:pt idx="18">
                  <c:v>-6.823720102982378</c:v>
                </c:pt>
                <c:pt idx="19">
                  <c:v>-2.9315230281455058</c:v>
                </c:pt>
                <c:pt idx="20">
                  <c:v>-3.3520437076541612</c:v>
                </c:pt>
                <c:pt idx="21">
                  <c:v>-0.92503427958567386</c:v>
                </c:pt>
                <c:pt idx="22">
                  <c:v>-0.79730998173481282</c:v>
                </c:pt>
                <c:pt idx="23">
                  <c:v>1.2079561493271456</c:v>
                </c:pt>
                <c:pt idx="24">
                  <c:v>2.7406111469703944</c:v>
                </c:pt>
                <c:pt idx="25">
                  <c:v>1.2205562021193828</c:v>
                </c:pt>
                <c:pt idx="26">
                  <c:v>-0.46010691724389119</c:v>
                </c:pt>
                <c:pt idx="27">
                  <c:v>-5.2658415845003361</c:v>
                </c:pt>
                <c:pt idx="28">
                  <c:v>-5.409074502227142</c:v>
                </c:pt>
                <c:pt idx="29">
                  <c:v>-4.5761840087466652</c:v>
                </c:pt>
                <c:pt idx="30">
                  <c:v>-2.2331689777707453</c:v>
                </c:pt>
                <c:pt idx="31">
                  <c:v>0.24478595864624708</c:v>
                </c:pt>
                <c:pt idx="32">
                  <c:v>1.9733381872627689</c:v>
                </c:pt>
                <c:pt idx="33">
                  <c:v>3.2401158508664594</c:v>
                </c:pt>
                <c:pt idx="34">
                  <c:v>2.9394867389584931</c:v>
                </c:pt>
                <c:pt idx="35">
                  <c:v>3.7614959733308382</c:v>
                </c:pt>
                <c:pt idx="36">
                  <c:v>2.9103388578140255</c:v>
                </c:pt>
                <c:pt idx="37">
                  <c:v>2.7365416511634635</c:v>
                </c:pt>
                <c:pt idx="38">
                  <c:v>3.356901077963002</c:v>
                </c:pt>
                <c:pt idx="39">
                  <c:v>2.7740141529116329</c:v>
                </c:pt>
                <c:pt idx="40">
                  <c:v>4.2899902230185631</c:v>
                </c:pt>
                <c:pt idx="41">
                  <c:v>4.7077597968613816</c:v>
                </c:pt>
                <c:pt idx="42">
                  <c:v>4.4999766045656742</c:v>
                </c:pt>
                <c:pt idx="43">
                  <c:v>4.1459826192796925</c:v>
                </c:pt>
                <c:pt idx="44">
                  <c:v>4.0185934115446287</c:v>
                </c:pt>
                <c:pt idx="45">
                  <c:v>3.9216769950940744</c:v>
                </c:pt>
                <c:pt idx="46">
                  <c:v>4.5600366088760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74592"/>
        <c:axId val="512576128"/>
      </c:lineChart>
      <c:lineChart>
        <c:grouping val="standard"/>
        <c:varyColors val="0"/>
        <c:ser>
          <c:idx val="1"/>
          <c:order val="0"/>
          <c:tx>
            <c:strRef>
              <c:f>'1_ábra_chart'!$E$7</c:f>
              <c:strCache>
                <c:ptCount val="1"/>
                <c:pt idx="0">
                  <c:v>New housing loan disbursement in previous 4 quarters (year-on-year, RHS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1_ábra_chart'!$C$10:$C$56</c:f>
              <c:strCache>
                <c:ptCount val="4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1_ábra_chart'!$E$10:$E$56</c:f>
              <c:numCache>
                <c:formatCode>0.0</c:formatCode>
                <c:ptCount val="47"/>
                <c:pt idx="0">
                  <c:v>-27.5063036978203</c:v>
                </c:pt>
                <c:pt idx="1">
                  <c:v>35.787292551599762</c:v>
                </c:pt>
                <c:pt idx="2">
                  <c:v>100.29020910242505</c:v>
                </c:pt>
                <c:pt idx="3">
                  <c:v>63.662560865243194</c:v>
                </c:pt>
                <c:pt idx="4">
                  <c:v>35.549543527705652</c:v>
                </c:pt>
                <c:pt idx="5">
                  <c:v>21.44322801439742</c:v>
                </c:pt>
                <c:pt idx="6">
                  <c:v>27.656184959718402</c:v>
                </c:pt>
                <c:pt idx="7">
                  <c:v>26.780943303147396</c:v>
                </c:pt>
                <c:pt idx="8">
                  <c:v>20.218177589449638</c:v>
                </c:pt>
                <c:pt idx="9">
                  <c:v>10.384084185748492</c:v>
                </c:pt>
                <c:pt idx="10">
                  <c:v>4.8827286405895194</c:v>
                </c:pt>
                <c:pt idx="11">
                  <c:v>6.444221869962675</c:v>
                </c:pt>
                <c:pt idx="12">
                  <c:v>9.2193430537533345</c:v>
                </c:pt>
                <c:pt idx="13">
                  <c:v>12.246845441320687</c:v>
                </c:pt>
                <c:pt idx="14">
                  <c:v>7.0000977088693617</c:v>
                </c:pt>
                <c:pt idx="15">
                  <c:v>-8.0632307730796668</c:v>
                </c:pt>
                <c:pt idx="16">
                  <c:v>-26.949118943704718</c:v>
                </c:pt>
                <c:pt idx="17">
                  <c:v>-43.698091203431964</c:v>
                </c:pt>
                <c:pt idx="18">
                  <c:v>-56.630053904270333</c:v>
                </c:pt>
                <c:pt idx="19">
                  <c:v>-53.377820409190853</c:v>
                </c:pt>
                <c:pt idx="20">
                  <c:v>-44.748544743294559</c:v>
                </c:pt>
                <c:pt idx="21">
                  <c:v>-28.436971416556887</c:v>
                </c:pt>
                <c:pt idx="22">
                  <c:v>-21.252778368017275</c:v>
                </c:pt>
                <c:pt idx="23">
                  <c:v>-18.784863277251461</c:v>
                </c:pt>
                <c:pt idx="24">
                  <c:v>-12.45395506123009</c:v>
                </c:pt>
                <c:pt idx="25">
                  <c:v>-10.88492612787968</c:v>
                </c:pt>
                <c:pt idx="26">
                  <c:v>-6.133259347674425</c:v>
                </c:pt>
                <c:pt idx="27">
                  <c:v>-5.4796857058252755</c:v>
                </c:pt>
                <c:pt idx="28">
                  <c:v>-14.760888423472394</c:v>
                </c:pt>
                <c:pt idx="29">
                  <c:v>-25.293371609872068</c:v>
                </c:pt>
                <c:pt idx="30">
                  <c:v>-34.356247209239001</c:v>
                </c:pt>
                <c:pt idx="31">
                  <c:v>-32.05773807784594</c:v>
                </c:pt>
                <c:pt idx="32">
                  <c:v>-17.94892691561833</c:v>
                </c:pt>
                <c:pt idx="33">
                  <c:v>5.5093344399566035</c:v>
                </c:pt>
                <c:pt idx="34">
                  <c:v>27.553341139663985</c:v>
                </c:pt>
                <c:pt idx="35">
                  <c:v>32.908536538990518</c:v>
                </c:pt>
                <c:pt idx="36">
                  <c:v>37.985211995271442</c:v>
                </c:pt>
                <c:pt idx="37">
                  <c:v>43.117650588394639</c:v>
                </c:pt>
                <c:pt idx="38">
                  <c:v>46.352852559969733</c:v>
                </c:pt>
                <c:pt idx="39">
                  <c:v>38.420423157111259</c:v>
                </c:pt>
                <c:pt idx="40">
                  <c:v>29.190063274061828</c:v>
                </c:pt>
                <c:pt idx="41">
                  <c:v>34.522700750372792</c:v>
                </c:pt>
                <c:pt idx="42">
                  <c:v>39.825081287454253</c:v>
                </c:pt>
                <c:pt idx="43">
                  <c:v>39.418421172834485</c:v>
                </c:pt>
                <c:pt idx="44">
                  <c:v>36.334679946776276</c:v>
                </c:pt>
                <c:pt idx="45">
                  <c:v>26.044492788753288</c:v>
                </c:pt>
                <c:pt idx="46">
                  <c:v>19.97296877703624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395328"/>
        <c:axId val="535393408"/>
      </c:lineChart>
      <c:catAx>
        <c:axId val="51257459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76128"/>
        <c:crosses val="autoZero"/>
        <c:auto val="1"/>
        <c:lblAlgn val="ctr"/>
        <c:lblOffset val="100"/>
        <c:noMultiLvlLbl val="0"/>
      </c:catAx>
      <c:valAx>
        <c:axId val="512576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691274746650775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12574592"/>
        <c:crosses val="autoZero"/>
        <c:crossBetween val="between"/>
      </c:valAx>
      <c:valAx>
        <c:axId val="53539340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77261841265858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535395328"/>
        <c:crosses val="max"/>
        <c:crossBetween val="between"/>
        <c:majorUnit val="30"/>
      </c:valAx>
      <c:catAx>
        <c:axId val="535395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35393408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6846512373761145E-2"/>
          <c:y val="0.86005555555555557"/>
          <c:w val="0.9348188121607629"/>
          <c:h val="0.1258333333333333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3013037037037034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E$8</c:f>
              <c:strCache>
                <c:ptCount val="1"/>
                <c:pt idx="0">
                  <c:v>Newly built homes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c:spPr>
          </c:marker>
          <c:cat>
            <c:strRef>
              <c:f>'10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0_ábra_chart'!$E$11:$E$73</c:f>
              <c:numCache>
                <c:formatCode>0.0</c:formatCode>
                <c:ptCount val="63"/>
                <c:pt idx="0">
                  <c:v>36.744639376218316</c:v>
                </c:pt>
                <c:pt idx="1">
                  <c:v>63.123515439429923</c:v>
                </c:pt>
                <c:pt idx="2">
                  <c:v>15.282232200128306</c:v>
                </c:pt>
                <c:pt idx="3">
                  <c:v>19.708029197080307</c:v>
                </c:pt>
                <c:pt idx="4">
                  <c:v>24.946543121881689</c:v>
                </c:pt>
                <c:pt idx="5">
                  <c:v>4.2409901710957314</c:v>
                </c:pt>
                <c:pt idx="6">
                  <c:v>9.6745027124774055</c:v>
                </c:pt>
                <c:pt idx="7">
                  <c:v>-6.8755256518082462</c:v>
                </c:pt>
                <c:pt idx="8">
                  <c:v>-9.9068263928503484</c:v>
                </c:pt>
                <c:pt idx="9">
                  <c:v>8.7829579186310411</c:v>
                </c:pt>
                <c:pt idx="10">
                  <c:v>27.756991565730232</c:v>
                </c:pt>
                <c:pt idx="11">
                  <c:v>55.475276586136829</c:v>
                </c:pt>
                <c:pt idx="12">
                  <c:v>42.549598986914305</c:v>
                </c:pt>
                <c:pt idx="13">
                  <c:v>39.149277688603519</c:v>
                </c:pt>
                <c:pt idx="14">
                  <c:v>7.2371686687183541</c:v>
                </c:pt>
                <c:pt idx="15">
                  <c:v>4.3130990415335475</c:v>
                </c:pt>
                <c:pt idx="16">
                  <c:v>16.7604382588096</c:v>
                </c:pt>
                <c:pt idx="17">
                  <c:v>-5.7676779328642169</c:v>
                </c:pt>
                <c:pt idx="18">
                  <c:v>-17.394926865395306</c:v>
                </c:pt>
                <c:pt idx="19">
                  <c:v>-1.1276625365446193</c:v>
                </c:pt>
                <c:pt idx="20">
                  <c:v>-25.61501394876997</c:v>
                </c:pt>
                <c:pt idx="21">
                  <c:v>-28.816256579752718</c:v>
                </c:pt>
                <c:pt idx="22">
                  <c:v>-15.493668048862489</c:v>
                </c:pt>
                <c:pt idx="23">
                  <c:v>-22.796395381582656</c:v>
                </c:pt>
                <c:pt idx="24">
                  <c:v>31.128537333787932</c:v>
                </c:pt>
                <c:pt idx="25">
                  <c:v>26.362854686156496</c:v>
                </c:pt>
                <c:pt idx="26">
                  <c:v>3.6801273125124396</c:v>
                </c:pt>
                <c:pt idx="27">
                  <c:v>5.3802662775852497</c:v>
                </c:pt>
                <c:pt idx="28">
                  <c:v>-28.95215808632345</c:v>
                </c:pt>
                <c:pt idx="29">
                  <c:v>26.81001633097442</c:v>
                </c:pt>
                <c:pt idx="30">
                  <c:v>-0.78025070350473413</c:v>
                </c:pt>
                <c:pt idx="31">
                  <c:v>14.520595361716857</c:v>
                </c:pt>
                <c:pt idx="32">
                  <c:v>18.279963403476657</c:v>
                </c:pt>
                <c:pt idx="33">
                  <c:v>-22.869714531015234</c:v>
                </c:pt>
                <c:pt idx="34">
                  <c:v>-24.416655923681844</c:v>
                </c:pt>
                <c:pt idx="35">
                  <c:v>-27.096871694121205</c:v>
                </c:pt>
                <c:pt idx="36">
                  <c:v>-41.321163366336634</c:v>
                </c:pt>
                <c:pt idx="37">
                  <c:v>-35.745095310978158</c:v>
                </c:pt>
                <c:pt idx="38">
                  <c:v>-35.289101142759677</c:v>
                </c:pt>
                <c:pt idx="39">
                  <c:v>-34.888059701492537</c:v>
                </c:pt>
                <c:pt idx="40">
                  <c:v>-35.565515423147914</c:v>
                </c:pt>
                <c:pt idx="41">
                  <c:v>-44.521437851883924</c:v>
                </c:pt>
                <c:pt idx="42">
                  <c:v>-40.590405904059047</c:v>
                </c:pt>
                <c:pt idx="43">
                  <c:v>-22.190385227634508</c:v>
                </c:pt>
                <c:pt idx="44">
                  <c:v>-17.389525368248769</c:v>
                </c:pt>
                <c:pt idx="45">
                  <c:v>-20.140515222482435</c:v>
                </c:pt>
                <c:pt idx="46">
                  <c:v>-10.137533274179233</c:v>
                </c:pt>
                <c:pt idx="47">
                  <c:v>-54.05073649754501</c:v>
                </c:pt>
                <c:pt idx="48">
                  <c:v>-22.88261515601782</c:v>
                </c:pt>
                <c:pt idx="49">
                  <c:v>-31.72043010752688</c:v>
                </c:pt>
                <c:pt idx="50">
                  <c:v>-20.612194519871636</c:v>
                </c:pt>
                <c:pt idx="51">
                  <c:v>49.866429207479968</c:v>
                </c:pt>
                <c:pt idx="52">
                  <c:v>2.5690430314707839</c:v>
                </c:pt>
                <c:pt idx="53">
                  <c:v>33.428775948460981</c:v>
                </c:pt>
                <c:pt idx="54">
                  <c:v>-6.2189054726374593E-2</c:v>
                </c:pt>
                <c:pt idx="55">
                  <c:v>-6.5953654188948292</c:v>
                </c:pt>
                <c:pt idx="56">
                  <c:v>-5.3850970569818344</c:v>
                </c:pt>
                <c:pt idx="57">
                  <c:v>-15.557939914163086</c:v>
                </c:pt>
                <c:pt idx="58">
                  <c:v>-8.0584940883634033</c:v>
                </c:pt>
                <c:pt idx="59">
                  <c:v>-10.623409669211199</c:v>
                </c:pt>
                <c:pt idx="60">
                  <c:v>33.156849768365333</c:v>
                </c:pt>
                <c:pt idx="61">
                  <c:v>17.662007623888186</c:v>
                </c:pt>
                <c:pt idx="62">
                  <c:v>59.8984771573604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264-4CCF-A83B-9B06A8E2E6F5}"/>
            </c:ext>
          </c:extLst>
        </c:ser>
        <c:ser>
          <c:idx val="1"/>
          <c:order val="1"/>
          <c:tx>
            <c:strRef>
              <c:f>'10_ábra_chart'!$F$8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rgbClr val="C00000"/>
                </a:solidFill>
              </a:ln>
            </c:spPr>
          </c:marker>
          <c:dPt>
            <c:idx val="41"/>
            <c:bubble3D val="0"/>
            <c:spPr>
              <a:ln w="38100">
                <a:solidFill>
                  <a:schemeClr val="tx1"/>
                </a:solidFill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C264-4CCF-A83B-9B06A8E2E6F5}"/>
              </c:ext>
            </c:extLst>
          </c:dPt>
          <c:cat>
            <c:strRef>
              <c:f>'10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0_ábra_chart'!$F$11:$F$73</c:f>
              <c:numCache>
                <c:formatCode>0.0</c:formatCode>
                <c:ptCount val="63"/>
                <c:pt idx="0">
                  <c:v>4.3112332531775905</c:v>
                </c:pt>
                <c:pt idx="1">
                  <c:v>-1.214574898785429</c:v>
                </c:pt>
                <c:pt idx="2">
                  <c:v>3.0932326459482908</c:v>
                </c:pt>
                <c:pt idx="3">
                  <c:v>4.957555178268251</c:v>
                </c:pt>
                <c:pt idx="4">
                  <c:v>9.8468631648279228</c:v>
                </c:pt>
                <c:pt idx="5">
                  <c:v>4.6973518284993787</c:v>
                </c:pt>
                <c:pt idx="6">
                  <c:v>-9.4027327792646815</c:v>
                </c:pt>
                <c:pt idx="7">
                  <c:v>16.326970775369347</c:v>
                </c:pt>
                <c:pt idx="8">
                  <c:v>16.256932993554202</c:v>
                </c:pt>
                <c:pt idx="9">
                  <c:v>13.128575730201746</c:v>
                </c:pt>
                <c:pt idx="10">
                  <c:v>39.275441187903283</c:v>
                </c:pt>
                <c:pt idx="11">
                  <c:v>5.0523778622415989</c:v>
                </c:pt>
                <c:pt idx="12">
                  <c:v>6.0150860679517848</c:v>
                </c:pt>
                <c:pt idx="13">
                  <c:v>-4.2321000798509374</c:v>
                </c:pt>
                <c:pt idx="14">
                  <c:v>-14.646943901758306</c:v>
                </c:pt>
                <c:pt idx="15">
                  <c:v>-5.4624073420402368</c:v>
                </c:pt>
                <c:pt idx="16">
                  <c:v>-13.816589637557769</c:v>
                </c:pt>
                <c:pt idx="17">
                  <c:v>-6.1561978877153933</c:v>
                </c:pt>
                <c:pt idx="18">
                  <c:v>-14.335229873781969</c:v>
                </c:pt>
                <c:pt idx="19">
                  <c:v>-8.0182955287967985</c:v>
                </c:pt>
                <c:pt idx="20">
                  <c:v>-29.777025119954843</c:v>
                </c:pt>
                <c:pt idx="21">
                  <c:v>-16.037316748111948</c:v>
                </c:pt>
                <c:pt idx="22">
                  <c:v>4.4354530880219727</c:v>
                </c:pt>
                <c:pt idx="23">
                  <c:v>5.7032677085447432</c:v>
                </c:pt>
                <c:pt idx="24">
                  <c:v>7.21463022508037</c:v>
                </c:pt>
                <c:pt idx="25">
                  <c:v>-0.54673721340388681</c:v>
                </c:pt>
                <c:pt idx="26">
                  <c:v>-12.923976608187132</c:v>
                </c:pt>
                <c:pt idx="27">
                  <c:v>-13.623271889400925</c:v>
                </c:pt>
                <c:pt idx="28">
                  <c:v>12.333645735707591</c:v>
                </c:pt>
                <c:pt idx="29">
                  <c:v>-9.4165632204291541</c:v>
                </c:pt>
                <c:pt idx="30">
                  <c:v>6.3045668233713883</c:v>
                </c:pt>
                <c:pt idx="31">
                  <c:v>-11.881738357230191</c:v>
                </c:pt>
                <c:pt idx="32">
                  <c:v>-28.374770565659929</c:v>
                </c:pt>
                <c:pt idx="33">
                  <c:v>-41.209866875489432</c:v>
                </c:pt>
                <c:pt idx="34">
                  <c:v>-53.557608781489378</c:v>
                </c:pt>
                <c:pt idx="35">
                  <c:v>-38.042381432896065</c:v>
                </c:pt>
                <c:pt idx="36">
                  <c:v>-50.448456610366918</c:v>
                </c:pt>
                <c:pt idx="37">
                  <c:v>-26.173826173826171</c:v>
                </c:pt>
                <c:pt idx="38">
                  <c:v>-36.184322394150655</c:v>
                </c:pt>
                <c:pt idx="39">
                  <c:v>-51.180781758957657</c:v>
                </c:pt>
                <c:pt idx="40">
                  <c:v>-18.21814762576399</c:v>
                </c:pt>
                <c:pt idx="41">
                  <c:v>-32.521425349571501</c:v>
                </c:pt>
                <c:pt idx="42">
                  <c:v>-3.5704769517719228</c:v>
                </c:pt>
                <c:pt idx="43">
                  <c:v>-10.508757297748133</c:v>
                </c:pt>
                <c:pt idx="44">
                  <c:v>-21.184248347226216</c:v>
                </c:pt>
                <c:pt idx="45">
                  <c:v>-2.8743315508021396</c:v>
                </c:pt>
                <c:pt idx="46">
                  <c:v>-22.464769273279913</c:v>
                </c:pt>
                <c:pt idx="47">
                  <c:v>-35.554520037278664</c:v>
                </c:pt>
                <c:pt idx="48">
                  <c:v>-26.404084609773889</c:v>
                </c:pt>
                <c:pt idx="49">
                  <c:v>-33.72333103922918</c:v>
                </c:pt>
                <c:pt idx="50">
                  <c:v>-21.275837491090527</c:v>
                </c:pt>
                <c:pt idx="51">
                  <c:v>19.595083152566886</c:v>
                </c:pt>
                <c:pt idx="52">
                  <c:v>16.69970267591674</c:v>
                </c:pt>
                <c:pt idx="53">
                  <c:v>52.544132917964703</c:v>
                </c:pt>
                <c:pt idx="54">
                  <c:v>21.593481213218652</c:v>
                </c:pt>
                <c:pt idx="55">
                  <c:v>43.954050785973408</c:v>
                </c:pt>
                <c:pt idx="56">
                  <c:v>35.881104033970274</c:v>
                </c:pt>
                <c:pt idx="57">
                  <c:v>3.3015656909462194</c:v>
                </c:pt>
                <c:pt idx="58">
                  <c:v>45.160089352196565</c:v>
                </c:pt>
                <c:pt idx="59">
                  <c:v>112.05375892482152</c:v>
                </c:pt>
                <c:pt idx="60">
                  <c:v>184.0625</c:v>
                </c:pt>
                <c:pt idx="61">
                  <c:v>139.70345963756179</c:v>
                </c:pt>
                <c:pt idx="62">
                  <c:v>160.194921774814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264-4CCF-A83B-9B06A8E2E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055104"/>
        <c:axId val="483056640"/>
      </c:lineChart>
      <c:lineChart>
        <c:grouping val="standard"/>
        <c:varyColors val="0"/>
        <c:ser>
          <c:idx val="2"/>
          <c:order val="2"/>
          <c:tx>
            <c:strRef>
              <c:f>'10_ábra_chart'!$G$8</c:f>
              <c:strCache>
                <c:ptCount val="1"/>
                <c:pt idx="0">
                  <c:v>Investments in real estate activities</c:v>
                </c:pt>
              </c:strCache>
            </c:strRef>
          </c:tx>
          <c:spPr>
            <a:ln w="38100">
              <a:solidFill>
                <a:schemeClr val="bg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10_ábra_chart'!$C$11:$C$73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0_ábra_chart'!$G$11:$G$73</c:f>
              <c:numCache>
                <c:formatCode>0.0</c:formatCode>
                <c:ptCount val="63"/>
                <c:pt idx="0">
                  <c:v>19.811513450608874</c:v>
                </c:pt>
                <c:pt idx="1">
                  <c:v>25.101507734367345</c:v>
                </c:pt>
                <c:pt idx="2">
                  <c:v>9.4158833579985668</c:v>
                </c:pt>
                <c:pt idx="3">
                  <c:v>11.934446782595408</c:v>
                </c:pt>
                <c:pt idx="4">
                  <c:v>12.340052825278924</c:v>
                </c:pt>
                <c:pt idx="5">
                  <c:v>17.598303604627176</c:v>
                </c:pt>
                <c:pt idx="6">
                  <c:v>14.859640234491046</c:v>
                </c:pt>
                <c:pt idx="7">
                  <c:v>8.0199557823786183</c:v>
                </c:pt>
                <c:pt idx="8">
                  <c:v>8.2199877747177297</c:v>
                </c:pt>
                <c:pt idx="9">
                  <c:v>8.3368818906544249</c:v>
                </c:pt>
                <c:pt idx="10">
                  <c:v>12.076881376705707</c:v>
                </c:pt>
                <c:pt idx="11">
                  <c:v>19.878609778582536</c:v>
                </c:pt>
                <c:pt idx="12">
                  <c:v>29.446318336663758</c:v>
                </c:pt>
                <c:pt idx="13">
                  <c:v>11.812066283200595</c:v>
                </c:pt>
                <c:pt idx="14">
                  <c:v>4.9410304741557942</c:v>
                </c:pt>
                <c:pt idx="15">
                  <c:v>-3.1125687978803329</c:v>
                </c:pt>
                <c:pt idx="16">
                  <c:v>5.1999917174400334</c:v>
                </c:pt>
                <c:pt idx="17">
                  <c:v>9.0031316227096916</c:v>
                </c:pt>
                <c:pt idx="18">
                  <c:v>-9.6474134310727599</c:v>
                </c:pt>
                <c:pt idx="19">
                  <c:v>11.66501460881153</c:v>
                </c:pt>
                <c:pt idx="20">
                  <c:v>-9.7203469351307312</c:v>
                </c:pt>
                <c:pt idx="21">
                  <c:v>-6.8666154292064352</c:v>
                </c:pt>
                <c:pt idx="22">
                  <c:v>-2.8276230118219003</c:v>
                </c:pt>
                <c:pt idx="23">
                  <c:v>-17.356458374713092</c:v>
                </c:pt>
                <c:pt idx="24">
                  <c:v>6.8904204929302937</c:v>
                </c:pt>
                <c:pt idx="25">
                  <c:v>0.72561664820742777</c:v>
                </c:pt>
                <c:pt idx="26">
                  <c:v>2.7905672777097434</c:v>
                </c:pt>
                <c:pt idx="27">
                  <c:v>8.0152658393281229</c:v>
                </c:pt>
                <c:pt idx="28">
                  <c:v>-11.705338856201442</c:v>
                </c:pt>
                <c:pt idx="29">
                  <c:v>3.6372167954738188</c:v>
                </c:pt>
                <c:pt idx="30">
                  <c:v>-2.3534572048875657</c:v>
                </c:pt>
                <c:pt idx="31">
                  <c:v>3.5115118457930139</c:v>
                </c:pt>
                <c:pt idx="32">
                  <c:v>10.584350404569376</c:v>
                </c:pt>
                <c:pt idx="33">
                  <c:v>-8.3000000000000078</c:v>
                </c:pt>
                <c:pt idx="34">
                  <c:v>-13.700000000000001</c:v>
                </c:pt>
                <c:pt idx="35">
                  <c:v>-18.999999999999982</c:v>
                </c:pt>
                <c:pt idx="36">
                  <c:v>-13.100000000000001</c:v>
                </c:pt>
                <c:pt idx="37">
                  <c:v>-10.299999999999997</c:v>
                </c:pt>
                <c:pt idx="38">
                  <c:v>-22.4</c:v>
                </c:pt>
                <c:pt idx="39">
                  <c:v>-20.100000000000009</c:v>
                </c:pt>
                <c:pt idx="40">
                  <c:v>-17.900000000000006</c:v>
                </c:pt>
                <c:pt idx="41">
                  <c:v>-26.6</c:v>
                </c:pt>
                <c:pt idx="42">
                  <c:v>-17.899999999999995</c:v>
                </c:pt>
                <c:pt idx="43">
                  <c:v>-9.3045496041520579</c:v>
                </c:pt>
                <c:pt idx="44">
                  <c:v>-4.1203769736454792</c:v>
                </c:pt>
                <c:pt idx="45">
                  <c:v>-1.4036990106529923</c:v>
                </c:pt>
                <c:pt idx="46">
                  <c:v>-5.9999999999999947</c:v>
                </c:pt>
                <c:pt idx="47">
                  <c:v>-28.450445466126119</c:v>
                </c:pt>
                <c:pt idx="48">
                  <c:v>-32.762988376879022</c:v>
                </c:pt>
                <c:pt idx="49">
                  <c:v>-10.53293313741348</c:v>
                </c:pt>
                <c:pt idx="50">
                  <c:v>-12.392011406962688</c:v>
                </c:pt>
                <c:pt idx="51">
                  <c:v>25.012807822990514</c:v>
                </c:pt>
                <c:pt idx="52">
                  <c:v>40.756610487501788</c:v>
                </c:pt>
                <c:pt idx="53">
                  <c:v>6.1406046960952976</c:v>
                </c:pt>
                <c:pt idx="54">
                  <c:v>10.137819716108098</c:v>
                </c:pt>
                <c:pt idx="55">
                  <c:v>9.4956940435515271</c:v>
                </c:pt>
                <c:pt idx="56">
                  <c:v>2.6375834600321335</c:v>
                </c:pt>
                <c:pt idx="57">
                  <c:v>3.7378165962695498</c:v>
                </c:pt>
                <c:pt idx="58">
                  <c:v>4.5749664473914375</c:v>
                </c:pt>
                <c:pt idx="59">
                  <c:v>-18.351414197406445</c:v>
                </c:pt>
                <c:pt idx="60">
                  <c:v>-9.9371454752418824</c:v>
                </c:pt>
                <c:pt idx="61">
                  <c:v>-4.7165937295613469</c:v>
                </c:pt>
                <c:pt idx="62">
                  <c:v>3.48660943670557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C264-4CCF-A83B-9B06A8E2E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134464"/>
        <c:axId val="483132544"/>
      </c:lineChart>
      <c:dateAx>
        <c:axId val="483055104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056640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83056640"/>
        <c:scaling>
          <c:orientation val="minMax"/>
          <c:max val="20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3055104"/>
        <c:crosses val="autoZero"/>
        <c:crossBetween val="between"/>
        <c:majorUnit val="20"/>
      </c:valAx>
      <c:valAx>
        <c:axId val="483132544"/>
        <c:scaling>
          <c:orientation val="minMax"/>
          <c:max val="20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0875355348122"/>
              <c:y val="1.09300537395845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134464"/>
        <c:crosses val="max"/>
        <c:crossBetween val="between"/>
        <c:majorUnit val="20"/>
      </c:valAx>
      <c:catAx>
        <c:axId val="483134464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325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4292361111111113E-2"/>
          <c:y val="0.85770370370370375"/>
          <c:w val="0.88023458333333338"/>
          <c:h val="0.1281851851851851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300291928319175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1_ábra_chart'!$E$10</c:f>
              <c:strCache>
                <c:ptCount val="1"/>
                <c:pt idx="0">
                  <c:v>Nominális MNB lakásárindex negyedéves változása (jobb skála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</c:spPr>
          <c:invertIfNegative val="0"/>
          <c:val>
            <c:numRef>
              <c:f>'11_ábra_chart'!$E$11:$E$46</c:f>
              <c:numCache>
                <c:formatCode>0.00</c:formatCode>
                <c:ptCount val="36"/>
                <c:pt idx="0">
                  <c:v>-7.0147007256025518E-2</c:v>
                </c:pt>
                <c:pt idx="1">
                  <c:v>0.15941032813515221</c:v>
                </c:pt>
                <c:pt idx="2">
                  <c:v>0.39567259678780431</c:v>
                </c:pt>
                <c:pt idx="3">
                  <c:v>-0.27838390382211742</c:v>
                </c:pt>
                <c:pt idx="4">
                  <c:v>-1.6899416089038937</c:v>
                </c:pt>
                <c:pt idx="5">
                  <c:v>-1.2981233201205953</c:v>
                </c:pt>
                <c:pt idx="6">
                  <c:v>-4.821299128367329</c:v>
                </c:pt>
                <c:pt idx="7">
                  <c:v>-1.7533066793374985</c:v>
                </c:pt>
                <c:pt idx="8">
                  <c:v>3.216007467323891</c:v>
                </c:pt>
                <c:pt idx="9">
                  <c:v>-0.56065211978624063</c:v>
                </c:pt>
                <c:pt idx="10">
                  <c:v>-0.1125563682564632</c:v>
                </c:pt>
                <c:pt idx="11">
                  <c:v>-1.9341935803542469</c:v>
                </c:pt>
                <c:pt idx="12">
                  <c:v>-0.22776253628052245</c:v>
                </c:pt>
                <c:pt idx="13">
                  <c:v>-0.56925070212753326</c:v>
                </c:pt>
                <c:pt idx="14">
                  <c:v>-2.6915843661309395</c:v>
                </c:pt>
                <c:pt idx="15">
                  <c:v>-0.45720567033093573</c:v>
                </c:pt>
                <c:pt idx="16">
                  <c:v>-1.1379241527131398</c:v>
                </c:pt>
                <c:pt idx="17">
                  <c:v>-2.4131371513198872</c:v>
                </c:pt>
                <c:pt idx="18">
                  <c:v>-1.2823969091413545</c:v>
                </c:pt>
                <c:pt idx="19">
                  <c:v>-1.894140317833461</c:v>
                </c:pt>
                <c:pt idx="20">
                  <c:v>-8.8572765825716715E-2</c:v>
                </c:pt>
                <c:pt idx="21">
                  <c:v>-1.1979357381081002</c:v>
                </c:pt>
                <c:pt idx="22">
                  <c:v>0.72686356603442448</c:v>
                </c:pt>
                <c:pt idx="23">
                  <c:v>-3.0109634981606348</c:v>
                </c:pt>
                <c:pt idx="24">
                  <c:v>0.6904597198900575</c:v>
                </c:pt>
                <c:pt idx="25">
                  <c:v>1.302495177217196</c:v>
                </c:pt>
                <c:pt idx="26">
                  <c:v>2.2585970469333176</c:v>
                </c:pt>
                <c:pt idx="27">
                  <c:v>2.1580361559989285</c:v>
                </c:pt>
                <c:pt idx="28">
                  <c:v>5.3082864551418538</c:v>
                </c:pt>
                <c:pt idx="29">
                  <c:v>4.1403410598325934</c:v>
                </c:pt>
                <c:pt idx="30">
                  <c:v>3.6126677756260932</c:v>
                </c:pt>
                <c:pt idx="31">
                  <c:v>0.64312266339760527</c:v>
                </c:pt>
                <c:pt idx="32">
                  <c:v>5.8834046544095315</c:v>
                </c:pt>
                <c:pt idx="33">
                  <c:v>2.1081396387048414</c:v>
                </c:pt>
                <c:pt idx="34">
                  <c:v>5.6937027867343062</c:v>
                </c:pt>
                <c:pt idx="35">
                  <c:v>0.9546701737617411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94F-4DE9-AA04-F3AEEFA9A0F8}"/>
            </c:ext>
          </c:extLst>
        </c:ser>
        <c:ser>
          <c:idx val="5"/>
          <c:order val="5"/>
          <c:tx>
            <c:strRef>
              <c:f>'11_ábra_chart'!$F$10</c:f>
              <c:strCache>
                <c:ptCount val="1"/>
                <c:pt idx="0">
                  <c:v>Reál MNB lakásárindex negyedéves változása (jobb skála)</c:v>
                </c:pt>
              </c:strCache>
            </c:strRef>
          </c:tx>
          <c:spPr>
            <a:solidFill>
              <a:srgbClr val="E6B9B8"/>
            </a:solidFill>
          </c:spPr>
          <c:invertIfNegative val="0"/>
          <c:val>
            <c:numRef>
              <c:f>'11_ábra_chart'!$F$11:$F$46</c:f>
              <c:numCache>
                <c:formatCode>0.00</c:formatCode>
                <c:ptCount val="36"/>
                <c:pt idx="0">
                  <c:v>-2.3330026481809938</c:v>
                </c:pt>
                <c:pt idx="1">
                  <c:v>-1.6474760178028589</c:v>
                </c:pt>
                <c:pt idx="2">
                  <c:v>0.12090190226126651</c:v>
                </c:pt>
                <c:pt idx="3">
                  <c:v>-8.0394430806222772E-2</c:v>
                </c:pt>
                <c:pt idx="4">
                  <c:v>-2.7457989091125796</c:v>
                </c:pt>
                <c:pt idx="5">
                  <c:v>-3.6383362164883692</c:v>
                </c:pt>
                <c:pt idx="6">
                  <c:v>-6.3236690448972297</c:v>
                </c:pt>
                <c:pt idx="7">
                  <c:v>-1.7202614205475584</c:v>
                </c:pt>
                <c:pt idx="8">
                  <c:v>1.2747134526014179</c:v>
                </c:pt>
                <c:pt idx="9">
                  <c:v>-2.2686607094167925</c:v>
                </c:pt>
                <c:pt idx="10">
                  <c:v>-0.25683013608083627</c:v>
                </c:pt>
                <c:pt idx="11">
                  <c:v>-2.402060955260481</c:v>
                </c:pt>
                <c:pt idx="12">
                  <c:v>-1.9595194504364883</c:v>
                </c:pt>
                <c:pt idx="13">
                  <c:v>-2.1224311382220691</c:v>
                </c:pt>
                <c:pt idx="14">
                  <c:v>-2.2560454544504438</c:v>
                </c:pt>
                <c:pt idx="15">
                  <c:v>-1.553356551681901</c:v>
                </c:pt>
                <c:pt idx="16">
                  <c:v>-4.2855097177465069</c:v>
                </c:pt>
                <c:pt idx="17">
                  <c:v>-3.8441774154060795</c:v>
                </c:pt>
                <c:pt idx="18">
                  <c:v>-1.416543718068823</c:v>
                </c:pt>
                <c:pt idx="19">
                  <c:v>-2.2982345475282671</c:v>
                </c:pt>
                <c:pt idx="20">
                  <c:v>-0.92061824052562713</c:v>
                </c:pt>
                <c:pt idx="21">
                  <c:v>-1.5807285025742601</c:v>
                </c:pt>
                <c:pt idx="22">
                  <c:v>0.88699365259587637</c:v>
                </c:pt>
                <c:pt idx="23">
                  <c:v>-2.7024081465460768</c:v>
                </c:pt>
                <c:pt idx="24">
                  <c:v>0.55811743927478119</c:v>
                </c:pt>
                <c:pt idx="25">
                  <c:v>1.1263532866704509</c:v>
                </c:pt>
                <c:pt idx="26">
                  <c:v>2.3096117534651341</c:v>
                </c:pt>
                <c:pt idx="27">
                  <c:v>3.1273554803256332</c:v>
                </c:pt>
                <c:pt idx="28">
                  <c:v>5.5526466084109103</c:v>
                </c:pt>
                <c:pt idx="29">
                  <c:v>2.6133992751709485</c:v>
                </c:pt>
                <c:pt idx="30">
                  <c:v>3.9212754284889684</c:v>
                </c:pt>
                <c:pt idx="31">
                  <c:v>1.1067505078147946</c:v>
                </c:pt>
                <c:pt idx="32">
                  <c:v>6.3081719686180975</c:v>
                </c:pt>
                <c:pt idx="33">
                  <c:v>0.98654530021387643</c:v>
                </c:pt>
                <c:pt idx="34">
                  <c:v>5.8994028283785553</c:v>
                </c:pt>
                <c:pt idx="35">
                  <c:v>-0.1246322683705471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3683712"/>
        <c:axId val="483681792"/>
      </c:barChart>
      <c:lineChart>
        <c:grouping val="standard"/>
        <c:varyColors val="0"/>
        <c:ser>
          <c:idx val="0"/>
          <c:order val="0"/>
          <c:tx>
            <c:strRef>
              <c:f>'11_ábra_chart'!$G$10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843C-42B1-BDCF-D761A6564A45}"/>
              </c:ext>
            </c:extLst>
          </c:dPt>
          <c:dPt>
            <c:idx val="3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843C-42B1-BDCF-D761A6564A45}"/>
              </c:ext>
            </c:extLst>
          </c:dPt>
          <c:dPt>
            <c:idx val="3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843C-42B1-BDCF-D761A6564A45}"/>
              </c:ext>
            </c:extLst>
          </c:dPt>
          <c:dPt>
            <c:idx val="3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843C-42B1-BDCF-D761A6564A45}"/>
              </c:ext>
            </c:extLst>
          </c:dPt>
          <c:cat>
            <c:strRef>
              <c:f>'11_ábra_chart'!$D$11:$D$46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1_ábra_chart'!$G$11:$G$46</c:f>
              <c:numCache>
                <c:formatCode>0.0</c:formatCode>
                <c:ptCount val="36"/>
                <c:pt idx="0">
                  <c:v>107.3536768384192</c:v>
                </c:pt>
                <c:pt idx="1">
                  <c:v>108.7543771885943</c:v>
                </c:pt>
                <c:pt idx="2">
                  <c:v>109.1545772886443</c:v>
                </c:pt>
                <c:pt idx="3">
                  <c:v>106.75337668834418</c:v>
                </c:pt>
                <c:pt idx="4">
                  <c:v>105.9529764882441</c:v>
                </c:pt>
                <c:pt idx="5">
                  <c:v>102.45122561280641</c:v>
                </c:pt>
                <c:pt idx="6">
                  <c:v>101.15057528764382</c:v>
                </c:pt>
                <c:pt idx="7">
                  <c:v>98.149074537268618</c:v>
                </c:pt>
                <c:pt idx="8">
                  <c:v>101.25062531265631</c:v>
                </c:pt>
                <c:pt idx="9">
                  <c:v>100.35017508754376</c:v>
                </c:pt>
                <c:pt idx="10">
                  <c:v>100.15007503751876</c:v>
                </c:pt>
                <c:pt idx="11">
                  <c:v>98.249124562281139</c:v>
                </c:pt>
                <c:pt idx="12">
                  <c:v>97.948974487243632</c:v>
                </c:pt>
                <c:pt idx="13">
                  <c:v>97.14857428714356</c:v>
                </c:pt>
                <c:pt idx="14">
                  <c:v>95.847923961980968</c:v>
                </c:pt>
                <c:pt idx="15">
                  <c:v>95.347673836918446</c:v>
                </c:pt>
                <c:pt idx="16">
                  <c:v>96.259034117851058</c:v>
                </c:pt>
                <c:pt idx="17">
                  <c:v>92.787157413888494</c:v>
                </c:pt>
                <c:pt idx="18">
                  <c:v>91.830722043256813</c:v>
                </c:pt>
                <c:pt idx="19">
                  <c:v>90.000962618231014</c:v>
                </c:pt>
                <c:pt idx="20">
                  <c:v>90.27792626218104</c:v>
                </c:pt>
                <c:pt idx="21">
                  <c:v>90.424355180748421</c:v>
                </c:pt>
                <c:pt idx="22">
                  <c:v>90.565782755768637</c:v>
                </c:pt>
                <c:pt idx="23">
                  <c:v>89.274839918544671</c:v>
                </c:pt>
                <c:pt idx="24">
                  <c:v>91.027928703095498</c:v>
                </c:pt>
                <c:pt idx="25">
                  <c:v>92.858587249418122</c:v>
                </c:pt>
                <c:pt idx="26">
                  <c:v>94.711370374742188</c:v>
                </c:pt>
                <c:pt idx="27">
                  <c:v>97.005912985210415</c:v>
                </c:pt>
                <c:pt idx="28">
                  <c:v>99.412591115661598</c:v>
                </c:pt>
                <c:pt idx="29">
                  <c:v>103.69604962484249</c:v>
                </c:pt>
                <c:pt idx="30">
                  <c:v>106.64745481530392</c:v>
                </c:pt>
                <c:pt idx="31">
                  <c:v>108.83452812322875</c:v>
                </c:pt>
                <c:pt idx="32">
                  <c:v>112.6864871918857</c:v>
                </c:pt>
                <c:pt idx="33">
                  <c:v>113.67133912215381</c:v>
                </c:pt>
                <c:pt idx="34">
                  <c:v>117.34743307397046</c:v>
                </c:pt>
                <c:pt idx="35">
                  <c:v>119.90360633681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43C-42B1-BDCF-D761A6564A45}"/>
            </c:ext>
          </c:extLst>
        </c:ser>
        <c:ser>
          <c:idx val="1"/>
          <c:order val="1"/>
          <c:tx>
            <c:strRef>
              <c:f>'11_ábra_chart'!$H$10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843C-42B1-BDCF-D761A6564A45}"/>
              </c:ext>
            </c:extLst>
          </c:dPt>
          <c:dPt>
            <c:idx val="3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843C-42B1-BDCF-D761A6564A45}"/>
              </c:ext>
            </c:extLst>
          </c:dPt>
          <c:dPt>
            <c:idx val="3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A-843C-42B1-BDCF-D761A6564A45}"/>
              </c:ext>
            </c:extLst>
          </c:dPt>
          <c:cat>
            <c:strRef>
              <c:f>'11_ábra_chart'!$D$11:$D$46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1_ábra_chart'!$H$11:$H$46</c:f>
              <c:numCache>
                <c:formatCode>0.0</c:formatCode>
                <c:ptCount val="36"/>
                <c:pt idx="0">
                  <c:v>107.18038528896672</c:v>
                </c:pt>
                <c:pt idx="1">
                  <c:v>109.38203652739553</c:v>
                </c:pt>
                <c:pt idx="2">
                  <c:v>109.78233675256443</c:v>
                </c:pt>
                <c:pt idx="3">
                  <c:v>109.28196147110334</c:v>
                </c:pt>
                <c:pt idx="4">
                  <c:v>109.38203652739553</c:v>
                </c:pt>
                <c:pt idx="5">
                  <c:v>107.5806855141356</c:v>
                </c:pt>
                <c:pt idx="6">
                  <c:v>103.17738303727795</c:v>
                </c:pt>
                <c:pt idx="7">
                  <c:v>101.87640730547911</c:v>
                </c:pt>
                <c:pt idx="8">
                  <c:v>100.27520640480361</c:v>
                </c:pt>
                <c:pt idx="9">
                  <c:v>101.87640730547911</c:v>
                </c:pt>
                <c:pt idx="10">
                  <c:v>99.874906179634721</c:v>
                </c:pt>
                <c:pt idx="11">
                  <c:v>97.973480110082562</c:v>
                </c:pt>
                <c:pt idx="12">
                  <c:v>98.173630222667001</c:v>
                </c:pt>
                <c:pt idx="13">
                  <c:v>96.972729547160384</c:v>
                </c:pt>
                <c:pt idx="14">
                  <c:v>95.5716787590693</c:v>
                </c:pt>
                <c:pt idx="15">
                  <c:v>96.372279209407054</c:v>
                </c:pt>
                <c:pt idx="16">
                  <c:v>97.163998381221958</c:v>
                </c:pt>
                <c:pt idx="17">
                  <c:v>96.085914403431431</c:v>
                </c:pt>
                <c:pt idx="18">
                  <c:v>97.641035305045293</c:v>
                </c:pt>
                <c:pt idx="19">
                  <c:v>95.800291185326245</c:v>
                </c:pt>
                <c:pt idx="20">
                  <c:v>96.493433948492424</c:v>
                </c:pt>
                <c:pt idx="21">
                  <c:v>97.910664958599952</c:v>
                </c:pt>
                <c:pt idx="22">
                  <c:v>97.843441427563789</c:v>
                </c:pt>
                <c:pt idx="23">
                  <c:v>98.668924663341727</c:v>
                </c:pt>
                <c:pt idx="24">
                  <c:v>99.553570960485942</c:v>
                </c:pt>
                <c:pt idx="25">
                  <c:v>103.75394812247988</c:v>
                </c:pt>
                <c:pt idx="26">
                  <c:v>102.8096268497644</c:v>
                </c:pt>
                <c:pt idx="27">
                  <c:v>101.32183168663316</c:v>
                </c:pt>
                <c:pt idx="28">
                  <c:v>106.75146708086119</c:v>
                </c:pt>
                <c:pt idx="29">
                  <c:v>108.30391659314473</c:v>
                </c:pt>
                <c:pt idx="30">
                  <c:v>114.80425034151729</c:v>
                </c:pt>
                <c:pt idx="31">
                  <c:v>111.95410409393961</c:v>
                </c:pt>
                <c:pt idx="32">
                  <c:v>116.25490889237931</c:v>
                </c:pt>
                <c:pt idx="33">
                  <c:v>120.3989500378319</c:v>
                </c:pt>
                <c:pt idx="34">
                  <c:v>119.5282402004904</c:v>
                </c:pt>
                <c:pt idx="35">
                  <c:v>123.509695634086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43C-42B1-BDCF-D761A6564A45}"/>
            </c:ext>
          </c:extLst>
        </c:ser>
        <c:ser>
          <c:idx val="2"/>
          <c:order val="2"/>
          <c:tx>
            <c:strRef>
              <c:f>'11_ábra_chart'!$I$10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1_ábra_chart'!$D$11:$D$46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1_ábra_chart'!$I$11:$I$46</c:f>
              <c:numCache>
                <c:formatCode>0.0</c:formatCode>
                <c:ptCount val="36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9148451630403</c:v>
                </c:pt>
                <c:pt idx="34">
                  <c:v>118.57933419668743</c:v>
                </c:pt>
                <c:pt idx="35">
                  <c:v>119.711375732508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843C-42B1-BDCF-D761A6564A45}"/>
            </c:ext>
          </c:extLst>
        </c:ser>
        <c:ser>
          <c:idx val="3"/>
          <c:order val="3"/>
          <c:tx>
            <c:strRef>
              <c:f>'11_ábra_chart'!$J$10</c:f>
              <c:strCache>
                <c:ptCount val="1"/>
                <c:pt idx="0">
                  <c:v>Reál MNB lakásár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1_ábra_chart'!$D$11:$D$46</c:f>
              <c:strCache>
                <c:ptCount val="3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1_ábra_chart'!$J$11:$J$46</c:f>
              <c:numCache>
                <c:formatCode>0.0</c:formatCode>
                <c:ptCount val="36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12962533020378</c:v>
                </c:pt>
                <c:pt idx="34">
                  <c:v>106.03667527897866</c:v>
                </c:pt>
                <c:pt idx="35">
                  <c:v>105.904519365273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665408"/>
        <c:axId val="483667328"/>
      </c:lineChart>
      <c:catAx>
        <c:axId val="483665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667328"/>
        <c:crosses val="autoZero"/>
        <c:auto val="1"/>
        <c:lblAlgn val="ctr"/>
        <c:lblOffset val="100"/>
        <c:tickLblSkip val="1"/>
        <c:noMultiLvlLbl val="0"/>
      </c:catAx>
      <c:valAx>
        <c:axId val="483667328"/>
        <c:scaling>
          <c:orientation val="minMax"/>
          <c:max val="125"/>
          <c:min val="7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3665408"/>
        <c:crosses val="autoZero"/>
        <c:crossBetween val="between"/>
      </c:valAx>
      <c:valAx>
        <c:axId val="483681792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3815065531463"/>
              <c:y val="2.27920249192805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683712"/>
        <c:crosses val="max"/>
        <c:crossBetween val="between"/>
        <c:majorUnit val="2"/>
      </c:valAx>
      <c:catAx>
        <c:axId val="48368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681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157680710574301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1_ábra_chart'!$E$9</c:f>
              <c:strCache>
                <c:ptCount val="1"/>
                <c:pt idx="0">
                  <c:v>Nominal MNB house price index (quarter-on-quarter, RHS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</c:spPr>
          <c:invertIfNegative val="0"/>
          <c:val>
            <c:numRef>
              <c:f>'11_ábra_chart'!$E$11:$E$46</c:f>
              <c:numCache>
                <c:formatCode>0.00</c:formatCode>
                <c:ptCount val="36"/>
                <c:pt idx="0">
                  <c:v>-7.0147007256025518E-2</c:v>
                </c:pt>
                <c:pt idx="1">
                  <c:v>0.15941032813515221</c:v>
                </c:pt>
                <c:pt idx="2">
                  <c:v>0.39567259678780431</c:v>
                </c:pt>
                <c:pt idx="3">
                  <c:v>-0.27838390382211742</c:v>
                </c:pt>
                <c:pt idx="4">
                  <c:v>-1.6899416089038937</c:v>
                </c:pt>
                <c:pt idx="5">
                  <c:v>-1.2981233201205953</c:v>
                </c:pt>
                <c:pt idx="6">
                  <c:v>-4.821299128367329</c:v>
                </c:pt>
                <c:pt idx="7">
                  <c:v>-1.7533066793374985</c:v>
                </c:pt>
                <c:pt idx="8">
                  <c:v>3.216007467323891</c:v>
                </c:pt>
                <c:pt idx="9">
                  <c:v>-0.56065211978624063</c:v>
                </c:pt>
                <c:pt idx="10">
                  <c:v>-0.1125563682564632</c:v>
                </c:pt>
                <c:pt idx="11">
                  <c:v>-1.9341935803542469</c:v>
                </c:pt>
                <c:pt idx="12">
                  <c:v>-0.22776253628052245</c:v>
                </c:pt>
                <c:pt idx="13">
                  <c:v>-0.56925070212753326</c:v>
                </c:pt>
                <c:pt idx="14">
                  <c:v>-2.6915843661309395</c:v>
                </c:pt>
                <c:pt idx="15">
                  <c:v>-0.45720567033093573</c:v>
                </c:pt>
                <c:pt idx="16">
                  <c:v>-1.1379241527131398</c:v>
                </c:pt>
                <c:pt idx="17">
                  <c:v>-2.4131371513198872</c:v>
                </c:pt>
                <c:pt idx="18">
                  <c:v>-1.2823969091413545</c:v>
                </c:pt>
                <c:pt idx="19">
                  <c:v>-1.894140317833461</c:v>
                </c:pt>
                <c:pt idx="20">
                  <c:v>-8.8572765825716715E-2</c:v>
                </c:pt>
                <c:pt idx="21">
                  <c:v>-1.1979357381081002</c:v>
                </c:pt>
                <c:pt idx="22">
                  <c:v>0.72686356603442448</c:v>
                </c:pt>
                <c:pt idx="23">
                  <c:v>-3.0109634981606348</c:v>
                </c:pt>
                <c:pt idx="24">
                  <c:v>0.6904597198900575</c:v>
                </c:pt>
                <c:pt idx="25">
                  <c:v>1.302495177217196</c:v>
                </c:pt>
                <c:pt idx="26">
                  <c:v>2.2585970469333176</c:v>
                </c:pt>
                <c:pt idx="27">
                  <c:v>2.1580361559989285</c:v>
                </c:pt>
                <c:pt idx="28">
                  <c:v>5.3082864551418538</c:v>
                </c:pt>
                <c:pt idx="29">
                  <c:v>4.1403410598325934</c:v>
                </c:pt>
                <c:pt idx="30">
                  <c:v>3.6126677756260932</c:v>
                </c:pt>
                <c:pt idx="31">
                  <c:v>0.64312266339760527</c:v>
                </c:pt>
                <c:pt idx="32">
                  <c:v>5.8834046544095315</c:v>
                </c:pt>
                <c:pt idx="33">
                  <c:v>2.1081396387048414</c:v>
                </c:pt>
                <c:pt idx="34">
                  <c:v>5.6937027867343062</c:v>
                </c:pt>
                <c:pt idx="35">
                  <c:v>0.9546701737617411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94F-4DE9-AA04-F3AEEFA9A0F8}"/>
            </c:ext>
          </c:extLst>
        </c:ser>
        <c:ser>
          <c:idx val="5"/>
          <c:order val="5"/>
          <c:tx>
            <c:strRef>
              <c:f>'11_ábra_chart'!$F$9</c:f>
              <c:strCache>
                <c:ptCount val="1"/>
                <c:pt idx="0">
                  <c:v>Real MNB house price index (quarter-on-quarter, RHS)</c:v>
                </c:pt>
              </c:strCache>
            </c:strRef>
          </c:tx>
          <c:spPr>
            <a:solidFill>
              <a:srgbClr val="E6B9B8"/>
            </a:solidFill>
          </c:spPr>
          <c:invertIfNegative val="0"/>
          <c:val>
            <c:numRef>
              <c:f>'11_ábra_chart'!$F$11:$F$46</c:f>
              <c:numCache>
                <c:formatCode>0.00</c:formatCode>
                <c:ptCount val="36"/>
                <c:pt idx="0">
                  <c:v>-2.3330026481809938</c:v>
                </c:pt>
                <c:pt idx="1">
                  <c:v>-1.6474760178028589</c:v>
                </c:pt>
                <c:pt idx="2">
                  <c:v>0.12090190226126651</c:v>
                </c:pt>
                <c:pt idx="3">
                  <c:v>-8.0394430806222772E-2</c:v>
                </c:pt>
                <c:pt idx="4">
                  <c:v>-2.7457989091125796</c:v>
                </c:pt>
                <c:pt idx="5">
                  <c:v>-3.6383362164883692</c:v>
                </c:pt>
                <c:pt idx="6">
                  <c:v>-6.3236690448972297</c:v>
                </c:pt>
                <c:pt idx="7">
                  <c:v>-1.7202614205475584</c:v>
                </c:pt>
                <c:pt idx="8">
                  <c:v>1.2747134526014179</c:v>
                </c:pt>
                <c:pt idx="9">
                  <c:v>-2.2686607094167925</c:v>
                </c:pt>
                <c:pt idx="10">
                  <c:v>-0.25683013608083627</c:v>
                </c:pt>
                <c:pt idx="11">
                  <c:v>-2.402060955260481</c:v>
                </c:pt>
                <c:pt idx="12">
                  <c:v>-1.9595194504364883</c:v>
                </c:pt>
                <c:pt idx="13">
                  <c:v>-2.1224311382220691</c:v>
                </c:pt>
                <c:pt idx="14">
                  <c:v>-2.2560454544504438</c:v>
                </c:pt>
                <c:pt idx="15">
                  <c:v>-1.553356551681901</c:v>
                </c:pt>
                <c:pt idx="16">
                  <c:v>-4.2855097177465069</c:v>
                </c:pt>
                <c:pt idx="17">
                  <c:v>-3.8441774154060795</c:v>
                </c:pt>
                <c:pt idx="18">
                  <c:v>-1.416543718068823</c:v>
                </c:pt>
                <c:pt idx="19">
                  <c:v>-2.2982345475282671</c:v>
                </c:pt>
                <c:pt idx="20">
                  <c:v>-0.92061824052562713</c:v>
                </c:pt>
                <c:pt idx="21">
                  <c:v>-1.5807285025742601</c:v>
                </c:pt>
                <c:pt idx="22">
                  <c:v>0.88699365259587637</c:v>
                </c:pt>
                <c:pt idx="23">
                  <c:v>-2.7024081465460768</c:v>
                </c:pt>
                <c:pt idx="24">
                  <c:v>0.55811743927478119</c:v>
                </c:pt>
                <c:pt idx="25">
                  <c:v>1.1263532866704509</c:v>
                </c:pt>
                <c:pt idx="26">
                  <c:v>2.3096117534651341</c:v>
                </c:pt>
                <c:pt idx="27">
                  <c:v>3.1273554803256332</c:v>
                </c:pt>
                <c:pt idx="28">
                  <c:v>5.5526466084109103</c:v>
                </c:pt>
                <c:pt idx="29">
                  <c:v>2.6133992751709485</c:v>
                </c:pt>
                <c:pt idx="30">
                  <c:v>3.9212754284889684</c:v>
                </c:pt>
                <c:pt idx="31">
                  <c:v>1.1067505078147946</c:v>
                </c:pt>
                <c:pt idx="32">
                  <c:v>6.3081719686180975</c:v>
                </c:pt>
                <c:pt idx="33">
                  <c:v>0.98654530021387643</c:v>
                </c:pt>
                <c:pt idx="34">
                  <c:v>5.8994028283785553</c:v>
                </c:pt>
                <c:pt idx="35">
                  <c:v>-0.1246322683705471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154368"/>
        <c:axId val="484152448"/>
      </c:barChart>
      <c:lineChart>
        <c:grouping val="standard"/>
        <c:varyColors val="0"/>
        <c:ser>
          <c:idx val="0"/>
          <c:order val="0"/>
          <c:tx>
            <c:strRef>
              <c:f>'11_ábra_chart'!$G$9</c:f>
              <c:strCache>
                <c:ptCount val="1"/>
                <c:pt idx="0">
                  <c:v>House price index - used homes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843C-42B1-BDCF-D761A6564A45}"/>
              </c:ext>
            </c:extLst>
          </c:dPt>
          <c:dPt>
            <c:idx val="3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843C-42B1-BDCF-D761A6564A45}"/>
              </c:ext>
            </c:extLst>
          </c:dPt>
          <c:dPt>
            <c:idx val="3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843C-42B1-BDCF-D761A6564A45}"/>
              </c:ext>
            </c:extLst>
          </c:dPt>
          <c:dPt>
            <c:idx val="3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843C-42B1-BDCF-D761A6564A45}"/>
              </c:ext>
            </c:extLst>
          </c:dPt>
          <c:cat>
            <c:strRef>
              <c:f>'11_ábra_chart'!$C$11:$C$46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1_ábra_chart'!$G$11:$G$46</c:f>
              <c:numCache>
                <c:formatCode>0.0</c:formatCode>
                <c:ptCount val="36"/>
                <c:pt idx="0">
                  <c:v>107.3536768384192</c:v>
                </c:pt>
                <c:pt idx="1">
                  <c:v>108.7543771885943</c:v>
                </c:pt>
                <c:pt idx="2">
                  <c:v>109.1545772886443</c:v>
                </c:pt>
                <c:pt idx="3">
                  <c:v>106.75337668834418</c:v>
                </c:pt>
                <c:pt idx="4">
                  <c:v>105.9529764882441</c:v>
                </c:pt>
                <c:pt idx="5">
                  <c:v>102.45122561280641</c:v>
                </c:pt>
                <c:pt idx="6">
                  <c:v>101.15057528764382</c:v>
                </c:pt>
                <c:pt idx="7">
                  <c:v>98.149074537268618</c:v>
                </c:pt>
                <c:pt idx="8">
                  <c:v>101.25062531265631</c:v>
                </c:pt>
                <c:pt idx="9">
                  <c:v>100.35017508754376</c:v>
                </c:pt>
                <c:pt idx="10">
                  <c:v>100.15007503751876</c:v>
                </c:pt>
                <c:pt idx="11">
                  <c:v>98.249124562281139</c:v>
                </c:pt>
                <c:pt idx="12">
                  <c:v>97.948974487243632</c:v>
                </c:pt>
                <c:pt idx="13">
                  <c:v>97.14857428714356</c:v>
                </c:pt>
                <c:pt idx="14">
                  <c:v>95.847923961980968</c:v>
                </c:pt>
                <c:pt idx="15">
                  <c:v>95.347673836918446</c:v>
                </c:pt>
                <c:pt idx="16">
                  <c:v>96.259034117851058</c:v>
                </c:pt>
                <c:pt idx="17">
                  <c:v>92.787157413888494</c:v>
                </c:pt>
                <c:pt idx="18">
                  <c:v>91.830722043256813</c:v>
                </c:pt>
                <c:pt idx="19">
                  <c:v>90.000962618231014</c:v>
                </c:pt>
                <c:pt idx="20">
                  <c:v>90.27792626218104</c:v>
                </c:pt>
                <c:pt idx="21">
                  <c:v>90.424355180748421</c:v>
                </c:pt>
                <c:pt idx="22">
                  <c:v>90.565782755768637</c:v>
                </c:pt>
                <c:pt idx="23">
                  <c:v>89.274839918544671</c:v>
                </c:pt>
                <c:pt idx="24">
                  <c:v>91.027928703095498</c:v>
                </c:pt>
                <c:pt idx="25">
                  <c:v>92.858587249418122</c:v>
                </c:pt>
                <c:pt idx="26">
                  <c:v>94.711370374742188</c:v>
                </c:pt>
                <c:pt idx="27">
                  <c:v>97.005912985210415</c:v>
                </c:pt>
                <c:pt idx="28">
                  <c:v>99.412591115661598</c:v>
                </c:pt>
                <c:pt idx="29">
                  <c:v>103.69604962484249</c:v>
                </c:pt>
                <c:pt idx="30">
                  <c:v>106.64745481530392</c:v>
                </c:pt>
                <c:pt idx="31">
                  <c:v>108.83452812322875</c:v>
                </c:pt>
                <c:pt idx="32">
                  <c:v>112.6864871918857</c:v>
                </c:pt>
                <c:pt idx="33">
                  <c:v>113.67133912215381</c:v>
                </c:pt>
                <c:pt idx="34">
                  <c:v>117.34743307397046</c:v>
                </c:pt>
                <c:pt idx="35">
                  <c:v>119.90360633681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43C-42B1-BDCF-D761A6564A45}"/>
            </c:ext>
          </c:extLst>
        </c:ser>
        <c:ser>
          <c:idx val="1"/>
          <c:order val="1"/>
          <c:tx>
            <c:strRef>
              <c:f>'11_ábra_chart'!$H$9</c:f>
              <c:strCache>
                <c:ptCount val="1"/>
                <c:pt idx="0">
                  <c:v>House price index - new home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843C-42B1-BDCF-D761A6564A45}"/>
              </c:ext>
            </c:extLst>
          </c:dPt>
          <c:dPt>
            <c:idx val="3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843C-42B1-BDCF-D761A6564A45}"/>
              </c:ext>
            </c:extLst>
          </c:dPt>
          <c:dPt>
            <c:idx val="34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A-843C-42B1-BDCF-D761A6564A45}"/>
              </c:ext>
            </c:extLst>
          </c:dPt>
          <c:cat>
            <c:strRef>
              <c:f>'11_ábra_chart'!$C$11:$C$46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1_ábra_chart'!$H$11:$H$46</c:f>
              <c:numCache>
                <c:formatCode>0.0</c:formatCode>
                <c:ptCount val="36"/>
                <c:pt idx="0">
                  <c:v>107.18038528896672</c:v>
                </c:pt>
                <c:pt idx="1">
                  <c:v>109.38203652739553</c:v>
                </c:pt>
                <c:pt idx="2">
                  <c:v>109.78233675256443</c:v>
                </c:pt>
                <c:pt idx="3">
                  <c:v>109.28196147110334</c:v>
                </c:pt>
                <c:pt idx="4">
                  <c:v>109.38203652739553</c:v>
                </c:pt>
                <c:pt idx="5">
                  <c:v>107.5806855141356</c:v>
                </c:pt>
                <c:pt idx="6">
                  <c:v>103.17738303727795</c:v>
                </c:pt>
                <c:pt idx="7">
                  <c:v>101.87640730547911</c:v>
                </c:pt>
                <c:pt idx="8">
                  <c:v>100.27520640480361</c:v>
                </c:pt>
                <c:pt idx="9">
                  <c:v>101.87640730547911</c:v>
                </c:pt>
                <c:pt idx="10">
                  <c:v>99.874906179634721</c:v>
                </c:pt>
                <c:pt idx="11">
                  <c:v>97.973480110082562</c:v>
                </c:pt>
                <c:pt idx="12">
                  <c:v>98.173630222667001</c:v>
                </c:pt>
                <c:pt idx="13">
                  <c:v>96.972729547160384</c:v>
                </c:pt>
                <c:pt idx="14">
                  <c:v>95.5716787590693</c:v>
                </c:pt>
                <c:pt idx="15">
                  <c:v>96.372279209407054</c:v>
                </c:pt>
                <c:pt idx="16">
                  <c:v>97.163998381221958</c:v>
                </c:pt>
                <c:pt idx="17">
                  <c:v>96.085914403431431</c:v>
                </c:pt>
                <c:pt idx="18">
                  <c:v>97.641035305045293</c:v>
                </c:pt>
                <c:pt idx="19">
                  <c:v>95.800291185326245</c:v>
                </c:pt>
                <c:pt idx="20">
                  <c:v>96.493433948492424</c:v>
                </c:pt>
                <c:pt idx="21">
                  <c:v>97.910664958599952</c:v>
                </c:pt>
                <c:pt idx="22">
                  <c:v>97.843441427563789</c:v>
                </c:pt>
                <c:pt idx="23">
                  <c:v>98.668924663341727</c:v>
                </c:pt>
                <c:pt idx="24">
                  <c:v>99.553570960485942</c:v>
                </c:pt>
                <c:pt idx="25">
                  <c:v>103.75394812247988</c:v>
                </c:pt>
                <c:pt idx="26">
                  <c:v>102.8096268497644</c:v>
                </c:pt>
                <c:pt idx="27">
                  <c:v>101.32183168663316</c:v>
                </c:pt>
                <c:pt idx="28">
                  <c:v>106.75146708086119</c:v>
                </c:pt>
                <c:pt idx="29">
                  <c:v>108.30391659314473</c:v>
                </c:pt>
                <c:pt idx="30">
                  <c:v>114.80425034151729</c:v>
                </c:pt>
                <c:pt idx="31">
                  <c:v>111.95410409393961</c:v>
                </c:pt>
                <c:pt idx="32">
                  <c:v>116.25490889237931</c:v>
                </c:pt>
                <c:pt idx="33">
                  <c:v>120.3989500378319</c:v>
                </c:pt>
                <c:pt idx="34">
                  <c:v>119.5282402004904</c:v>
                </c:pt>
                <c:pt idx="35">
                  <c:v>123.509695634086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43C-42B1-BDCF-D761A6564A45}"/>
            </c:ext>
          </c:extLst>
        </c:ser>
        <c:ser>
          <c:idx val="2"/>
          <c:order val="2"/>
          <c:tx>
            <c:strRef>
              <c:f>'11_ábra_chart'!$I$9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1_ábra_chart'!$C$11:$C$46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1_ábra_chart'!$I$11:$I$46</c:f>
              <c:numCache>
                <c:formatCode>0.0</c:formatCode>
                <c:ptCount val="36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9148451630403</c:v>
                </c:pt>
                <c:pt idx="34">
                  <c:v>118.57933419668743</c:v>
                </c:pt>
                <c:pt idx="35">
                  <c:v>119.711375732508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843C-42B1-BDCF-D761A6564A45}"/>
            </c:ext>
          </c:extLst>
        </c:ser>
        <c:ser>
          <c:idx val="3"/>
          <c:order val="3"/>
          <c:tx>
            <c:strRef>
              <c:f>'11_ábra_chart'!$J$9</c:f>
              <c:strCache>
                <c:ptCount val="1"/>
                <c:pt idx="0">
                  <c:v>Real MNB house price 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1_ábra_chart'!$C$11:$C$46</c:f>
              <c:strCache>
                <c:ptCount val="3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1_ábra_chart'!$J$11:$J$46</c:f>
              <c:numCache>
                <c:formatCode>0.0</c:formatCode>
                <c:ptCount val="36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12962533020378</c:v>
                </c:pt>
                <c:pt idx="34">
                  <c:v>106.03667527897866</c:v>
                </c:pt>
                <c:pt idx="35">
                  <c:v>105.904519365273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94F-4DE9-AA04-F3AEEFA9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140160"/>
        <c:axId val="484142080"/>
      </c:lineChart>
      <c:catAx>
        <c:axId val="484140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142080"/>
        <c:crosses val="autoZero"/>
        <c:auto val="1"/>
        <c:lblAlgn val="ctr"/>
        <c:lblOffset val="100"/>
        <c:tickLblSkip val="1"/>
        <c:noMultiLvlLbl val="0"/>
      </c:catAx>
      <c:valAx>
        <c:axId val="484142080"/>
        <c:scaling>
          <c:orientation val="minMax"/>
          <c:max val="125"/>
          <c:min val="7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140160"/>
        <c:crosses val="autoZero"/>
        <c:crossBetween val="between"/>
      </c:valAx>
      <c:valAx>
        <c:axId val="484152448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45588231824596"/>
              <c:y val="2.27927800556105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4154368"/>
        <c:crosses val="max"/>
        <c:crossBetween val="between"/>
        <c:majorUnit val="2"/>
      </c:valAx>
      <c:catAx>
        <c:axId val="484154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152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674290555555555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2_ábra_chart'!$E$8</c:f>
              <c:strCache>
                <c:ptCount val="1"/>
                <c:pt idx="0">
                  <c:v>Negyedéves lakáspiaci tranzakciók szám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2_ábra_chart'!$D$10:$D$72</c:f>
              <c:strCache>
                <c:ptCount val="6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2_ábra_chart'!$E$10:$E$72</c:f>
              <c:numCache>
                <c:formatCode>0.0</c:formatCode>
                <c:ptCount val="63"/>
                <c:pt idx="0">
                  <c:v>46.055</c:v>
                </c:pt>
                <c:pt idx="1">
                  <c:v>42.884</c:v>
                </c:pt>
                <c:pt idx="2">
                  <c:v>41.290999999999997</c:v>
                </c:pt>
                <c:pt idx="3">
                  <c:v>49.975999999999999</c:v>
                </c:pt>
                <c:pt idx="4">
                  <c:v>60.255000000000003</c:v>
                </c:pt>
                <c:pt idx="5">
                  <c:v>52.2</c:v>
                </c:pt>
                <c:pt idx="6">
                  <c:v>58.673000000000002</c:v>
                </c:pt>
                <c:pt idx="7">
                  <c:v>59.436</c:v>
                </c:pt>
                <c:pt idx="8">
                  <c:v>74.248000000000005</c:v>
                </c:pt>
                <c:pt idx="9">
                  <c:v>63.978999999999999</c:v>
                </c:pt>
                <c:pt idx="10">
                  <c:v>72.427000000000007</c:v>
                </c:pt>
                <c:pt idx="11">
                  <c:v>43.502000000000002</c:v>
                </c:pt>
                <c:pt idx="12">
                  <c:v>48.534999999999997</c:v>
                </c:pt>
                <c:pt idx="13">
                  <c:v>47.075000000000003</c:v>
                </c:pt>
                <c:pt idx="14">
                  <c:v>45.313000000000002</c:v>
                </c:pt>
                <c:pt idx="15">
                  <c:v>43.156999999999996</c:v>
                </c:pt>
                <c:pt idx="16">
                  <c:v>59.137</c:v>
                </c:pt>
                <c:pt idx="17">
                  <c:v>53.963000000000001</c:v>
                </c:pt>
                <c:pt idx="18">
                  <c:v>48.845999999999997</c:v>
                </c:pt>
                <c:pt idx="19">
                  <c:v>53.69</c:v>
                </c:pt>
                <c:pt idx="20">
                  <c:v>63.21</c:v>
                </c:pt>
                <c:pt idx="21">
                  <c:v>64.930000000000007</c:v>
                </c:pt>
                <c:pt idx="22">
                  <c:v>60.75</c:v>
                </c:pt>
                <c:pt idx="23">
                  <c:v>54.787999999999997</c:v>
                </c:pt>
                <c:pt idx="24">
                  <c:v>59.941000000000003</c:v>
                </c:pt>
                <c:pt idx="25">
                  <c:v>59.302</c:v>
                </c:pt>
                <c:pt idx="26">
                  <c:v>55.453000000000003</c:v>
                </c:pt>
                <c:pt idx="27">
                  <c:v>39.110999999999997</c:v>
                </c:pt>
                <c:pt idx="28">
                  <c:v>43.131</c:v>
                </c:pt>
                <c:pt idx="29">
                  <c:v>40.848999999999997</c:v>
                </c:pt>
                <c:pt idx="30">
                  <c:v>31.006</c:v>
                </c:pt>
                <c:pt idx="31">
                  <c:v>22.71</c:v>
                </c:pt>
                <c:pt idx="32">
                  <c:v>30.864000000000001</c:v>
                </c:pt>
                <c:pt idx="33">
                  <c:v>20.920999999999996</c:v>
                </c:pt>
                <c:pt idx="34">
                  <c:v>16.641999999999999</c:v>
                </c:pt>
                <c:pt idx="35">
                  <c:v>23.077000000000002</c:v>
                </c:pt>
                <c:pt idx="36">
                  <c:v>23.901</c:v>
                </c:pt>
                <c:pt idx="37">
                  <c:v>23.252000000000002</c:v>
                </c:pt>
                <c:pt idx="38">
                  <c:v>20.041000000000004</c:v>
                </c:pt>
                <c:pt idx="39">
                  <c:v>19.471999999999998</c:v>
                </c:pt>
                <c:pt idx="40">
                  <c:v>22.398999999999997</c:v>
                </c:pt>
                <c:pt idx="41">
                  <c:v>22.503999999999998</c:v>
                </c:pt>
                <c:pt idx="42">
                  <c:v>23.355</c:v>
                </c:pt>
                <c:pt idx="43">
                  <c:v>23.503</c:v>
                </c:pt>
                <c:pt idx="44">
                  <c:v>22.003</c:v>
                </c:pt>
                <c:pt idx="45">
                  <c:v>21.358000000000001</c:v>
                </c:pt>
                <c:pt idx="46">
                  <c:v>19.093</c:v>
                </c:pt>
                <c:pt idx="47">
                  <c:v>18.602</c:v>
                </c:pt>
                <c:pt idx="48">
                  <c:v>24.047999999999998</c:v>
                </c:pt>
                <c:pt idx="49">
                  <c:v>24.695999999999998</c:v>
                </c:pt>
                <c:pt idx="50">
                  <c:v>21.367000000000001</c:v>
                </c:pt>
                <c:pt idx="51">
                  <c:v>25.405999999999999</c:v>
                </c:pt>
                <c:pt idx="52">
                  <c:v>30.754999999999999</c:v>
                </c:pt>
                <c:pt idx="53">
                  <c:v>31.082000000000001</c:v>
                </c:pt>
                <c:pt idx="54">
                  <c:v>26.545999999999999</c:v>
                </c:pt>
                <c:pt idx="55">
                  <c:v>30.646000000000001</c:v>
                </c:pt>
                <c:pt idx="56">
                  <c:v>36.322000000000003</c:v>
                </c:pt>
                <c:pt idx="57">
                  <c:v>37.167000000000002</c:v>
                </c:pt>
                <c:pt idx="58">
                  <c:v>29.966000000000001</c:v>
                </c:pt>
                <c:pt idx="59">
                  <c:v>35.506047905142886</c:v>
                </c:pt>
                <c:pt idx="60">
                  <c:v>41.387300333006685</c:v>
                </c:pt>
                <c:pt idx="61">
                  <c:v>38.546571299991463</c:v>
                </c:pt>
                <c:pt idx="62">
                  <c:v>31.8974400384098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ser>
          <c:idx val="3"/>
          <c:order val="2"/>
          <c:tx>
            <c:strRef>
              <c:f>'12_ábra_chart'!$F$8</c:f>
              <c:strCache>
                <c:ptCount val="1"/>
                <c:pt idx="0">
                  <c:v>Éves tranzakciószám (jobb skála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2_ábra_chart'!$F$10:$F$72</c:f>
              <c:numCache>
                <c:formatCode>General</c:formatCode>
                <c:ptCount val="63"/>
                <c:pt idx="2" formatCode="0.0">
                  <c:v>174.06299999999999</c:v>
                </c:pt>
                <c:pt idx="3" formatCode="0.0">
                  <c:v>180.20599999999999</c:v>
                </c:pt>
                <c:pt idx="4" formatCode="0.0">
                  <c:v>194.40600000000001</c:v>
                </c:pt>
                <c:pt idx="5" formatCode="0.0">
                  <c:v>203.72199999999998</c:v>
                </c:pt>
                <c:pt idx="6" formatCode="0.0">
                  <c:v>221.10399999999998</c:v>
                </c:pt>
                <c:pt idx="7" formatCode="0.0">
                  <c:v>230.56400000000002</c:v>
                </c:pt>
                <c:pt idx="8" formatCode="0.0">
                  <c:v>244.55700000000002</c:v>
                </c:pt>
                <c:pt idx="9" formatCode="0.0">
                  <c:v>256.33600000000001</c:v>
                </c:pt>
                <c:pt idx="10" formatCode="0.0">
                  <c:v>270.09000000000003</c:v>
                </c:pt>
                <c:pt idx="11" formatCode="0.0">
                  <c:v>254.15600000000001</c:v>
                </c:pt>
                <c:pt idx="12" formatCode="0.0">
                  <c:v>228.44300000000001</c:v>
                </c:pt>
                <c:pt idx="13" formatCode="0.0">
                  <c:v>211.53899999999999</c:v>
                </c:pt>
                <c:pt idx="14" formatCode="0.0">
                  <c:v>184.42500000000001</c:v>
                </c:pt>
                <c:pt idx="15" formatCode="0.0">
                  <c:v>184.07999999999998</c:v>
                </c:pt>
                <c:pt idx="16" formatCode="0.0">
                  <c:v>194.68200000000002</c:v>
                </c:pt>
                <c:pt idx="17" formatCode="0.0">
                  <c:v>201.57</c:v>
                </c:pt>
                <c:pt idx="18" formatCode="0.0">
                  <c:v>205.10300000000001</c:v>
                </c:pt>
                <c:pt idx="19" formatCode="0.0">
                  <c:v>215.636</c:v>
                </c:pt>
                <c:pt idx="20" formatCode="0.0">
                  <c:v>219.709</c:v>
                </c:pt>
                <c:pt idx="21" formatCode="0.0">
                  <c:v>230.67600000000002</c:v>
                </c:pt>
                <c:pt idx="22" formatCode="0.0">
                  <c:v>242.58</c:v>
                </c:pt>
                <c:pt idx="23" formatCode="0.0">
                  <c:v>243.678</c:v>
                </c:pt>
                <c:pt idx="24" formatCode="0.0">
                  <c:v>240.40900000000002</c:v>
                </c:pt>
                <c:pt idx="25" formatCode="0.0">
                  <c:v>234.78099999999998</c:v>
                </c:pt>
                <c:pt idx="26" formatCode="0.0">
                  <c:v>229.48400000000001</c:v>
                </c:pt>
                <c:pt idx="27" formatCode="0.0">
                  <c:v>213.80699999999999</c:v>
                </c:pt>
                <c:pt idx="28" formatCode="0.0">
                  <c:v>196.99699999999999</c:v>
                </c:pt>
                <c:pt idx="29" formatCode="0.0">
                  <c:v>178.54399999999998</c:v>
                </c:pt>
                <c:pt idx="30" formatCode="0.0">
                  <c:v>154.09699999999998</c:v>
                </c:pt>
                <c:pt idx="31" formatCode="0.0">
                  <c:v>137.696</c:v>
                </c:pt>
                <c:pt idx="32" formatCode="0.0">
                  <c:v>125.429</c:v>
                </c:pt>
                <c:pt idx="33" formatCode="0.0">
                  <c:v>105.50099999999999</c:v>
                </c:pt>
                <c:pt idx="34" formatCode="0.0">
                  <c:v>91.136999999999986</c:v>
                </c:pt>
                <c:pt idx="35" formatCode="0.0">
                  <c:v>91.503999999999991</c:v>
                </c:pt>
                <c:pt idx="36" formatCode="0.0">
                  <c:v>84.540999999999997</c:v>
                </c:pt>
                <c:pt idx="37" formatCode="0.0">
                  <c:v>86.872000000000014</c:v>
                </c:pt>
                <c:pt idx="38" formatCode="0.0">
                  <c:v>90.271000000000015</c:v>
                </c:pt>
                <c:pt idx="39" formatCode="0.0">
                  <c:v>86.666000000000011</c:v>
                </c:pt>
                <c:pt idx="40" formatCode="0.0">
                  <c:v>85.164000000000001</c:v>
                </c:pt>
                <c:pt idx="41" formatCode="0.0">
                  <c:v>84.415999999999997</c:v>
                </c:pt>
                <c:pt idx="42" formatCode="0.0">
                  <c:v>87.73</c:v>
                </c:pt>
                <c:pt idx="43" formatCode="0.0">
                  <c:v>91.760999999999996</c:v>
                </c:pt>
                <c:pt idx="44" formatCode="0.0">
                  <c:v>91.364999999999995</c:v>
                </c:pt>
                <c:pt idx="45" formatCode="0.0">
                  <c:v>90.219000000000008</c:v>
                </c:pt>
                <c:pt idx="46" formatCode="0.0">
                  <c:v>85.957000000000008</c:v>
                </c:pt>
                <c:pt idx="47" formatCode="0.0">
                  <c:v>81.056000000000012</c:v>
                </c:pt>
                <c:pt idx="48" formatCode="0.0">
                  <c:v>83.100999999999999</c:v>
                </c:pt>
                <c:pt idx="49" formatCode="0.0">
                  <c:v>86.438999999999993</c:v>
                </c:pt>
                <c:pt idx="50" formatCode="0.0">
                  <c:v>88.713000000000008</c:v>
                </c:pt>
                <c:pt idx="51" formatCode="0.0">
                  <c:v>95.516999999999996</c:v>
                </c:pt>
                <c:pt idx="52" formatCode="0.0">
                  <c:v>102.22399999999999</c:v>
                </c:pt>
                <c:pt idx="53" formatCode="0.0">
                  <c:v>108.60999999999999</c:v>
                </c:pt>
                <c:pt idx="54" formatCode="0.0">
                  <c:v>113.78899999999999</c:v>
                </c:pt>
                <c:pt idx="55" formatCode="0.0">
                  <c:v>119.02900000000001</c:v>
                </c:pt>
                <c:pt idx="56" formatCode="0.0">
                  <c:v>124.596</c:v>
                </c:pt>
                <c:pt idx="57" formatCode="0.0">
                  <c:v>130.68100000000001</c:v>
                </c:pt>
                <c:pt idx="58" formatCode="0.0">
                  <c:v>134.101</c:v>
                </c:pt>
                <c:pt idx="59" formatCode="0.0">
                  <c:v>138.96104790514289</c:v>
                </c:pt>
                <c:pt idx="60" formatCode="0.0">
                  <c:v>144.02634823814958</c:v>
                </c:pt>
                <c:pt idx="61" formatCode="0.0">
                  <c:v>145.40591953814103</c:v>
                </c:pt>
                <c:pt idx="62" formatCode="0.0">
                  <c:v>147.3373595765508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324717730030614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0823222707723071E-2"/>
          <c:y val="0.89298148148148149"/>
          <c:w val="0.86950176795971346"/>
          <c:h val="9.2907407407407411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6813461111111109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2_ábra_chart'!$E$7</c:f>
              <c:strCache>
                <c:ptCount val="1"/>
                <c:pt idx="0">
                  <c:v>Transactions per quart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2_ábra_chart'!$C$10:$C$72</c:f>
              <c:strCache>
                <c:ptCount val="6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2_ábra_chart'!$E$10:$E$72</c:f>
              <c:numCache>
                <c:formatCode>0.0</c:formatCode>
                <c:ptCount val="63"/>
                <c:pt idx="0">
                  <c:v>46.055</c:v>
                </c:pt>
                <c:pt idx="1">
                  <c:v>42.884</c:v>
                </c:pt>
                <c:pt idx="2">
                  <c:v>41.290999999999997</c:v>
                </c:pt>
                <c:pt idx="3">
                  <c:v>49.975999999999999</c:v>
                </c:pt>
                <c:pt idx="4">
                  <c:v>60.255000000000003</c:v>
                </c:pt>
                <c:pt idx="5">
                  <c:v>52.2</c:v>
                </c:pt>
                <c:pt idx="6">
                  <c:v>58.673000000000002</c:v>
                </c:pt>
                <c:pt idx="7">
                  <c:v>59.436</c:v>
                </c:pt>
                <c:pt idx="8">
                  <c:v>74.248000000000005</c:v>
                </c:pt>
                <c:pt idx="9">
                  <c:v>63.978999999999999</c:v>
                </c:pt>
                <c:pt idx="10">
                  <c:v>72.427000000000007</c:v>
                </c:pt>
                <c:pt idx="11">
                  <c:v>43.502000000000002</c:v>
                </c:pt>
                <c:pt idx="12">
                  <c:v>48.534999999999997</c:v>
                </c:pt>
                <c:pt idx="13">
                  <c:v>47.075000000000003</c:v>
                </c:pt>
                <c:pt idx="14">
                  <c:v>45.313000000000002</c:v>
                </c:pt>
                <c:pt idx="15">
                  <c:v>43.156999999999996</c:v>
                </c:pt>
                <c:pt idx="16">
                  <c:v>59.137</c:v>
                </c:pt>
                <c:pt idx="17">
                  <c:v>53.963000000000001</c:v>
                </c:pt>
                <c:pt idx="18">
                  <c:v>48.845999999999997</c:v>
                </c:pt>
                <c:pt idx="19">
                  <c:v>53.69</c:v>
                </c:pt>
                <c:pt idx="20">
                  <c:v>63.21</c:v>
                </c:pt>
                <c:pt idx="21">
                  <c:v>64.930000000000007</c:v>
                </c:pt>
                <c:pt idx="22">
                  <c:v>60.75</c:v>
                </c:pt>
                <c:pt idx="23">
                  <c:v>54.787999999999997</c:v>
                </c:pt>
                <c:pt idx="24">
                  <c:v>59.941000000000003</c:v>
                </c:pt>
                <c:pt idx="25">
                  <c:v>59.302</c:v>
                </c:pt>
                <c:pt idx="26">
                  <c:v>55.453000000000003</c:v>
                </c:pt>
                <c:pt idx="27">
                  <c:v>39.110999999999997</c:v>
                </c:pt>
                <c:pt idx="28">
                  <c:v>43.131</c:v>
                </c:pt>
                <c:pt idx="29">
                  <c:v>40.848999999999997</c:v>
                </c:pt>
                <c:pt idx="30">
                  <c:v>31.006</c:v>
                </c:pt>
                <c:pt idx="31">
                  <c:v>22.71</c:v>
                </c:pt>
                <c:pt idx="32">
                  <c:v>30.864000000000001</c:v>
                </c:pt>
                <c:pt idx="33">
                  <c:v>20.920999999999996</c:v>
                </c:pt>
                <c:pt idx="34">
                  <c:v>16.641999999999999</c:v>
                </c:pt>
                <c:pt idx="35">
                  <c:v>23.077000000000002</c:v>
                </c:pt>
                <c:pt idx="36">
                  <c:v>23.901</c:v>
                </c:pt>
                <c:pt idx="37">
                  <c:v>23.252000000000002</c:v>
                </c:pt>
                <c:pt idx="38">
                  <c:v>20.041000000000004</c:v>
                </c:pt>
                <c:pt idx="39">
                  <c:v>19.471999999999998</c:v>
                </c:pt>
                <c:pt idx="40">
                  <c:v>22.398999999999997</c:v>
                </c:pt>
                <c:pt idx="41">
                  <c:v>22.503999999999998</c:v>
                </c:pt>
                <c:pt idx="42">
                  <c:v>23.355</c:v>
                </c:pt>
                <c:pt idx="43">
                  <c:v>23.503</c:v>
                </c:pt>
                <c:pt idx="44">
                  <c:v>22.003</c:v>
                </c:pt>
                <c:pt idx="45">
                  <c:v>21.358000000000001</c:v>
                </c:pt>
                <c:pt idx="46">
                  <c:v>19.093</c:v>
                </c:pt>
                <c:pt idx="47">
                  <c:v>18.602</c:v>
                </c:pt>
                <c:pt idx="48">
                  <c:v>24.047999999999998</c:v>
                </c:pt>
                <c:pt idx="49">
                  <c:v>24.695999999999998</c:v>
                </c:pt>
                <c:pt idx="50">
                  <c:v>21.367000000000001</c:v>
                </c:pt>
                <c:pt idx="51">
                  <c:v>25.405999999999999</c:v>
                </c:pt>
                <c:pt idx="52">
                  <c:v>30.754999999999999</c:v>
                </c:pt>
                <c:pt idx="53">
                  <c:v>31.082000000000001</c:v>
                </c:pt>
                <c:pt idx="54">
                  <c:v>26.545999999999999</c:v>
                </c:pt>
                <c:pt idx="55">
                  <c:v>30.646000000000001</c:v>
                </c:pt>
                <c:pt idx="56">
                  <c:v>36.322000000000003</c:v>
                </c:pt>
                <c:pt idx="57">
                  <c:v>37.167000000000002</c:v>
                </c:pt>
                <c:pt idx="58">
                  <c:v>29.966000000000001</c:v>
                </c:pt>
                <c:pt idx="59">
                  <c:v>35.506047905142886</c:v>
                </c:pt>
                <c:pt idx="60">
                  <c:v>41.387300333006685</c:v>
                </c:pt>
                <c:pt idx="61">
                  <c:v>38.546571299991463</c:v>
                </c:pt>
                <c:pt idx="62">
                  <c:v>31.8974400384098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829824"/>
        <c:axId val="484901248"/>
      </c:bar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ser>
          <c:idx val="3"/>
          <c:order val="2"/>
          <c:tx>
            <c:strRef>
              <c:f>'12_ábra_chart'!$F$7</c:f>
              <c:strCache>
                <c:ptCount val="1"/>
                <c:pt idx="0">
                  <c:v>Transactions per year (RHS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2_ábra_chart'!$F$10:$F$72</c:f>
              <c:numCache>
                <c:formatCode>General</c:formatCode>
                <c:ptCount val="63"/>
                <c:pt idx="2" formatCode="0.0">
                  <c:v>174.06299999999999</c:v>
                </c:pt>
                <c:pt idx="3" formatCode="0.0">
                  <c:v>180.20599999999999</c:v>
                </c:pt>
                <c:pt idx="4" formatCode="0.0">
                  <c:v>194.40600000000001</c:v>
                </c:pt>
                <c:pt idx="5" formatCode="0.0">
                  <c:v>203.72199999999998</c:v>
                </c:pt>
                <c:pt idx="6" formatCode="0.0">
                  <c:v>221.10399999999998</c:v>
                </c:pt>
                <c:pt idx="7" formatCode="0.0">
                  <c:v>230.56400000000002</c:v>
                </c:pt>
                <c:pt idx="8" formatCode="0.0">
                  <c:v>244.55700000000002</c:v>
                </c:pt>
                <c:pt idx="9" formatCode="0.0">
                  <c:v>256.33600000000001</c:v>
                </c:pt>
                <c:pt idx="10" formatCode="0.0">
                  <c:v>270.09000000000003</c:v>
                </c:pt>
                <c:pt idx="11" formatCode="0.0">
                  <c:v>254.15600000000001</c:v>
                </c:pt>
                <c:pt idx="12" formatCode="0.0">
                  <c:v>228.44300000000001</c:v>
                </c:pt>
                <c:pt idx="13" formatCode="0.0">
                  <c:v>211.53899999999999</c:v>
                </c:pt>
                <c:pt idx="14" formatCode="0.0">
                  <c:v>184.42500000000001</c:v>
                </c:pt>
                <c:pt idx="15" formatCode="0.0">
                  <c:v>184.07999999999998</c:v>
                </c:pt>
                <c:pt idx="16" formatCode="0.0">
                  <c:v>194.68200000000002</c:v>
                </c:pt>
                <c:pt idx="17" formatCode="0.0">
                  <c:v>201.57</c:v>
                </c:pt>
                <c:pt idx="18" formatCode="0.0">
                  <c:v>205.10300000000001</c:v>
                </c:pt>
                <c:pt idx="19" formatCode="0.0">
                  <c:v>215.636</c:v>
                </c:pt>
                <c:pt idx="20" formatCode="0.0">
                  <c:v>219.709</c:v>
                </c:pt>
                <c:pt idx="21" formatCode="0.0">
                  <c:v>230.67600000000002</c:v>
                </c:pt>
                <c:pt idx="22" formatCode="0.0">
                  <c:v>242.58</c:v>
                </c:pt>
                <c:pt idx="23" formatCode="0.0">
                  <c:v>243.678</c:v>
                </c:pt>
                <c:pt idx="24" formatCode="0.0">
                  <c:v>240.40900000000002</c:v>
                </c:pt>
                <c:pt idx="25" formatCode="0.0">
                  <c:v>234.78099999999998</c:v>
                </c:pt>
                <c:pt idx="26" formatCode="0.0">
                  <c:v>229.48400000000001</c:v>
                </c:pt>
                <c:pt idx="27" formatCode="0.0">
                  <c:v>213.80699999999999</c:v>
                </c:pt>
                <c:pt idx="28" formatCode="0.0">
                  <c:v>196.99699999999999</c:v>
                </c:pt>
                <c:pt idx="29" formatCode="0.0">
                  <c:v>178.54399999999998</c:v>
                </c:pt>
                <c:pt idx="30" formatCode="0.0">
                  <c:v>154.09699999999998</c:v>
                </c:pt>
                <c:pt idx="31" formatCode="0.0">
                  <c:v>137.696</c:v>
                </c:pt>
                <c:pt idx="32" formatCode="0.0">
                  <c:v>125.429</c:v>
                </c:pt>
                <c:pt idx="33" formatCode="0.0">
                  <c:v>105.50099999999999</c:v>
                </c:pt>
                <c:pt idx="34" formatCode="0.0">
                  <c:v>91.136999999999986</c:v>
                </c:pt>
                <c:pt idx="35" formatCode="0.0">
                  <c:v>91.503999999999991</c:v>
                </c:pt>
                <c:pt idx="36" formatCode="0.0">
                  <c:v>84.540999999999997</c:v>
                </c:pt>
                <c:pt idx="37" formatCode="0.0">
                  <c:v>86.872000000000014</c:v>
                </c:pt>
                <c:pt idx="38" formatCode="0.0">
                  <c:v>90.271000000000015</c:v>
                </c:pt>
                <c:pt idx="39" formatCode="0.0">
                  <c:v>86.666000000000011</c:v>
                </c:pt>
                <c:pt idx="40" formatCode="0.0">
                  <c:v>85.164000000000001</c:v>
                </c:pt>
                <c:pt idx="41" formatCode="0.0">
                  <c:v>84.415999999999997</c:v>
                </c:pt>
                <c:pt idx="42" formatCode="0.0">
                  <c:v>87.73</c:v>
                </c:pt>
                <c:pt idx="43" formatCode="0.0">
                  <c:v>91.760999999999996</c:v>
                </c:pt>
                <c:pt idx="44" formatCode="0.0">
                  <c:v>91.364999999999995</c:v>
                </c:pt>
                <c:pt idx="45" formatCode="0.0">
                  <c:v>90.219000000000008</c:v>
                </c:pt>
                <c:pt idx="46" formatCode="0.0">
                  <c:v>85.957000000000008</c:v>
                </c:pt>
                <c:pt idx="47" formatCode="0.0">
                  <c:v>81.056000000000012</c:v>
                </c:pt>
                <c:pt idx="48" formatCode="0.0">
                  <c:v>83.100999999999999</c:v>
                </c:pt>
                <c:pt idx="49" formatCode="0.0">
                  <c:v>86.438999999999993</c:v>
                </c:pt>
                <c:pt idx="50" formatCode="0.0">
                  <c:v>88.713000000000008</c:v>
                </c:pt>
                <c:pt idx="51" formatCode="0.0">
                  <c:v>95.516999999999996</c:v>
                </c:pt>
                <c:pt idx="52" formatCode="0.0">
                  <c:v>102.22399999999999</c:v>
                </c:pt>
                <c:pt idx="53" formatCode="0.0">
                  <c:v>108.60999999999999</c:v>
                </c:pt>
                <c:pt idx="54" formatCode="0.0">
                  <c:v>113.78899999999999</c:v>
                </c:pt>
                <c:pt idx="55" formatCode="0.0">
                  <c:v>119.02900000000001</c:v>
                </c:pt>
                <c:pt idx="56" formatCode="0.0">
                  <c:v>124.596</c:v>
                </c:pt>
                <c:pt idx="57" formatCode="0.0">
                  <c:v>130.68100000000001</c:v>
                </c:pt>
                <c:pt idx="58" formatCode="0.0">
                  <c:v>134.101</c:v>
                </c:pt>
                <c:pt idx="59" formatCode="0.0">
                  <c:v>138.96104790514289</c:v>
                </c:pt>
                <c:pt idx="60" formatCode="0.0">
                  <c:v>144.02634823814958</c:v>
                </c:pt>
                <c:pt idx="61" formatCode="0.0">
                  <c:v>145.40591953814103</c:v>
                </c:pt>
                <c:pt idx="62" formatCode="0.0">
                  <c:v>147.3373595765508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09440"/>
        <c:axId val="484903168"/>
      </c:lineChart>
      <c:catAx>
        <c:axId val="48482982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901248"/>
        <c:crosses val="autoZero"/>
        <c:auto val="1"/>
        <c:lblAlgn val="ctr"/>
        <c:lblOffset val="100"/>
        <c:tickLblSkip val="2"/>
        <c:noMultiLvlLbl val="0"/>
      </c:catAx>
      <c:valAx>
        <c:axId val="484901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 i="0" baseline="0">
                    <a:effectLst/>
                  </a:rPr>
                  <a:t>Thousand pcs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622579505100111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829824"/>
        <c:crosses val="autoZero"/>
        <c:crossBetween val="between"/>
      </c:valAx>
      <c:valAx>
        <c:axId val="484903168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 i="0" baseline="0">
                    <a:effectLst/>
                  </a:rPr>
                  <a:t>Thousand pcs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909440"/>
        <c:crosses val="max"/>
        <c:crossBetween val="between"/>
        <c:majorUnit val="40"/>
      </c:valAx>
      <c:catAx>
        <c:axId val="484909440"/>
        <c:scaling>
          <c:orientation val="minMax"/>
        </c:scaling>
        <c:delete val="1"/>
        <c:axPos val="b"/>
        <c:majorTickMark val="out"/>
        <c:minorTickMark val="none"/>
        <c:tickLblPos val="nextTo"/>
        <c:crossAx val="484903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0823222707723071E-2"/>
          <c:y val="0.91885185185185181"/>
          <c:w val="0.86950176795971346"/>
          <c:h val="6.7037037037037034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69771499999999997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9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3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3_ábra_chart'!$E$10:$E$73</c:f>
              <c:numCache>
                <c:formatCode>0.0</c:formatCode>
                <c:ptCount val="64"/>
                <c:pt idx="0">
                  <c:v>67.102314463101891</c:v>
                </c:pt>
                <c:pt idx="1">
                  <c:v>67.102314463101891</c:v>
                </c:pt>
                <c:pt idx="2">
                  <c:v>67.996947865486135</c:v>
                </c:pt>
                <c:pt idx="3">
                  <c:v>69.344355511750393</c:v>
                </c:pt>
                <c:pt idx="4">
                  <c:v>70.69964121219644</c:v>
                </c:pt>
                <c:pt idx="5">
                  <c:v>75.506657884157633</c:v>
                </c:pt>
                <c:pt idx="6">
                  <c:v>77.670596261283805</c:v>
                </c:pt>
                <c:pt idx="7">
                  <c:v>78.816944446297242</c:v>
                </c:pt>
                <c:pt idx="8">
                  <c:v>84.916250786637633</c:v>
                </c:pt>
                <c:pt idx="9">
                  <c:v>89.298320856451156</c:v>
                </c:pt>
                <c:pt idx="10">
                  <c:v>89.831275878497451</c:v>
                </c:pt>
                <c:pt idx="11">
                  <c:v>101.14193135588197</c:v>
                </c:pt>
                <c:pt idx="12">
                  <c:v>94.761595281856387</c:v>
                </c:pt>
                <c:pt idx="13">
                  <c:v>102.55917997414808</c:v>
                </c:pt>
                <c:pt idx="14">
                  <c:v>100.20910366011199</c:v>
                </c:pt>
                <c:pt idx="15">
                  <c:v>102.25441827192981</c:v>
                </c:pt>
                <c:pt idx="16">
                  <c:v>96.939728767787486</c:v>
                </c:pt>
                <c:pt idx="17">
                  <c:v>97.541353657400023</c:v>
                </c:pt>
                <c:pt idx="18">
                  <c:v>97.301741683916802</c:v>
                </c:pt>
                <c:pt idx="19">
                  <c:v>96.743242839238903</c:v>
                </c:pt>
                <c:pt idx="20">
                  <c:v>99.371379896021836</c:v>
                </c:pt>
                <c:pt idx="21">
                  <c:v>100.03840636395398</c:v>
                </c:pt>
                <c:pt idx="22">
                  <c:v>101.03558176435487</c:v>
                </c:pt>
                <c:pt idx="23">
                  <c:v>102.62610136613384</c:v>
                </c:pt>
                <c:pt idx="24">
                  <c:v>103.65665290931669</c:v>
                </c:pt>
                <c:pt idx="25">
                  <c:v>103.60090099068857</c:v>
                </c:pt>
                <c:pt idx="26">
                  <c:v>106.91260351557636</c:v>
                </c:pt>
                <c:pt idx="27">
                  <c:v>108.93894165956522</c:v>
                </c:pt>
                <c:pt idx="28">
                  <c:v>108.02037750083058</c:v>
                </c:pt>
                <c:pt idx="29">
                  <c:v>111.24165260289678</c:v>
                </c:pt>
                <c:pt idx="30">
                  <c:v>112.663439639202</c:v>
                </c:pt>
                <c:pt idx="31">
                  <c:v>111.99948722001467</c:v>
                </c:pt>
                <c:pt idx="32">
                  <c:v>108.12000187793009</c:v>
                </c:pt>
                <c:pt idx="33">
                  <c:v>110.85649751358831</c:v>
                </c:pt>
                <c:pt idx="34">
                  <c:v>101.39921926396379</c:v>
                </c:pt>
                <c:pt idx="35">
                  <c:v>97.51509563274503</c:v>
                </c:pt>
                <c:pt idx="36">
                  <c:v>100.52809203785739</c:v>
                </c:pt>
                <c:pt idx="37">
                  <c:v>100.7037771406101</c:v>
                </c:pt>
                <c:pt idx="38">
                  <c:v>100.34327457533443</c:v>
                </c:pt>
                <c:pt idx="39">
                  <c:v>98.424856246198161</c:v>
                </c:pt>
                <c:pt idx="40">
                  <c:v>98.460460229720155</c:v>
                </c:pt>
                <c:pt idx="41">
                  <c:v>97.316721455496904</c:v>
                </c:pt>
                <c:pt idx="42">
                  <c:v>96.751346593522655</c:v>
                </c:pt>
                <c:pt idx="43">
                  <c:v>93.987365615000641</c:v>
                </c:pt>
                <c:pt idx="44">
                  <c:v>92.832837366024705</c:v>
                </c:pt>
                <c:pt idx="45">
                  <c:v>92.006221754968735</c:v>
                </c:pt>
                <c:pt idx="46">
                  <c:v>90.579598571736554</c:v>
                </c:pt>
                <c:pt idx="47">
                  <c:v>88.127357244741688</c:v>
                </c:pt>
                <c:pt idx="48">
                  <c:v>88.524448781257959</c:v>
                </c:pt>
                <c:pt idx="49">
                  <c:v>89.046751087007223</c:v>
                </c:pt>
                <c:pt idx="50">
                  <c:v>89.488203478055468</c:v>
                </c:pt>
                <c:pt idx="51">
                  <c:v>89.100341867350721</c:v>
                </c:pt>
                <c:pt idx="52">
                  <c:v>90.927118825791936</c:v>
                </c:pt>
                <c:pt idx="53">
                  <c:v>95.395198672647055</c:v>
                </c:pt>
                <c:pt idx="54">
                  <c:v>97.422013728978314</c:v>
                </c:pt>
                <c:pt idx="55">
                  <c:v>100.86785959750739</c:v>
                </c:pt>
                <c:pt idx="56">
                  <c:v>107.88602554085662</c:v>
                </c:pt>
                <c:pt idx="57">
                  <c:v>116.24630212941082</c:v>
                </c:pt>
                <c:pt idx="58">
                  <c:v>124.41760924562118</c:v>
                </c:pt>
                <c:pt idx="59">
                  <c:v>127.92808862489092</c:v>
                </c:pt>
                <c:pt idx="60">
                  <c:v>140.23008962743239</c:v>
                </c:pt>
                <c:pt idx="61">
                  <c:v>147.61468787260145</c:v>
                </c:pt>
                <c:pt idx="62">
                  <c:v>154.31788540157069</c:v>
                </c:pt>
                <c:pt idx="63">
                  <c:v>156.738865284988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1"/>
          <c:order val="1"/>
          <c:tx>
            <c:strRef>
              <c:f>'13_ábra_chart'!$G$9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>
              <a:solidFill>
                <a:schemeClr val="accent6">
                  <a:lumMod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13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3_ábra_chart'!$G$10:$G$73</c:f>
              <c:numCache>
                <c:formatCode>0.0</c:formatCode>
                <c:ptCount val="64"/>
                <c:pt idx="0">
                  <c:v>55.619751771572247</c:v>
                </c:pt>
                <c:pt idx="1">
                  <c:v>57.353096865335161</c:v>
                </c:pt>
                <c:pt idx="2">
                  <c:v>61.661606835916963</c:v>
                </c:pt>
                <c:pt idx="3">
                  <c:v>63.16099920062517</c:v>
                </c:pt>
                <c:pt idx="4">
                  <c:v>61.35964062518061</c:v>
                </c:pt>
                <c:pt idx="5">
                  <c:v>62.493126710549163</c:v>
                </c:pt>
                <c:pt idx="6">
                  <c:v>68.220029196862328</c:v>
                </c:pt>
                <c:pt idx="7">
                  <c:v>66.014139613587432</c:v>
                </c:pt>
                <c:pt idx="8">
                  <c:v>71.033246194581551</c:v>
                </c:pt>
                <c:pt idx="9">
                  <c:v>72.329883867454043</c:v>
                </c:pt>
                <c:pt idx="10">
                  <c:v>75.443645382770598</c:v>
                </c:pt>
                <c:pt idx="11">
                  <c:v>72.806371801949709</c:v>
                </c:pt>
                <c:pt idx="12">
                  <c:v>75.080904097898127</c:v>
                </c:pt>
                <c:pt idx="13">
                  <c:v>75.325566005467564</c:v>
                </c:pt>
                <c:pt idx="14">
                  <c:v>82.460385091226854</c:v>
                </c:pt>
                <c:pt idx="15">
                  <c:v>79.781968297528351</c:v>
                </c:pt>
                <c:pt idx="16">
                  <c:v>82.723663223161452</c:v>
                </c:pt>
                <c:pt idx="17">
                  <c:v>87.55429444403994</c:v>
                </c:pt>
                <c:pt idx="18">
                  <c:v>92.808627983399091</c:v>
                </c:pt>
                <c:pt idx="19">
                  <c:v>91.359901648610233</c:v>
                </c:pt>
                <c:pt idx="20">
                  <c:v>87.196414895452023</c:v>
                </c:pt>
                <c:pt idx="21">
                  <c:v>90.681938404624475</c:v>
                </c:pt>
                <c:pt idx="22">
                  <c:v>94.811301757840425</c:v>
                </c:pt>
                <c:pt idx="23">
                  <c:v>94.53692781634625</c:v>
                </c:pt>
                <c:pt idx="24">
                  <c:v>89.658901559614648</c:v>
                </c:pt>
                <c:pt idx="25">
                  <c:v>94.12000012970671</c:v>
                </c:pt>
                <c:pt idx="26">
                  <c:v>97.859983290883733</c:v>
                </c:pt>
                <c:pt idx="27">
                  <c:v>101.9044380036396</c:v>
                </c:pt>
                <c:pt idx="28">
                  <c:v>101.91508360282843</c:v>
                </c:pt>
                <c:pt idx="29">
                  <c:v>99.144545125528637</c:v>
                </c:pt>
                <c:pt idx="30">
                  <c:v>99.347533530806061</c:v>
                </c:pt>
                <c:pt idx="31">
                  <c:v>100.87866930770153</c:v>
                </c:pt>
                <c:pt idx="32">
                  <c:v>103.30465728421063</c:v>
                </c:pt>
                <c:pt idx="33">
                  <c:v>98.389742890631837</c:v>
                </c:pt>
                <c:pt idx="34">
                  <c:v>95.9725980904431</c:v>
                </c:pt>
                <c:pt idx="35">
                  <c:v>96.381525206354937</c:v>
                </c:pt>
                <c:pt idx="36">
                  <c:v>100.5251592846738</c:v>
                </c:pt>
                <c:pt idx="37">
                  <c:v>100.99899255325893</c:v>
                </c:pt>
                <c:pt idx="38">
                  <c:v>100.37040416133661</c:v>
                </c:pt>
                <c:pt idx="39">
                  <c:v>98.105444000730657</c:v>
                </c:pt>
                <c:pt idx="40">
                  <c:v>97.087623480327949</c:v>
                </c:pt>
                <c:pt idx="41">
                  <c:v>99.586303378263935</c:v>
                </c:pt>
                <c:pt idx="42">
                  <c:v>94.953040252036885</c:v>
                </c:pt>
                <c:pt idx="43">
                  <c:v>96.35428216667961</c:v>
                </c:pt>
                <c:pt idx="44">
                  <c:v>91.315728220572893</c:v>
                </c:pt>
                <c:pt idx="45">
                  <c:v>91.61962821566712</c:v>
                </c:pt>
                <c:pt idx="46">
                  <c:v>87.760286611989031</c:v>
                </c:pt>
                <c:pt idx="47">
                  <c:v>88.531511477427088</c:v>
                </c:pt>
                <c:pt idx="48">
                  <c:v>86.141165787596933</c:v>
                </c:pt>
                <c:pt idx="49">
                  <c:v>82.519342614731727</c:v>
                </c:pt>
                <c:pt idx="50">
                  <c:v>83.622826728518746</c:v>
                </c:pt>
                <c:pt idx="51">
                  <c:v>79.984286939985978</c:v>
                </c:pt>
                <c:pt idx="52">
                  <c:v>77.580997155141063</c:v>
                </c:pt>
                <c:pt idx="53">
                  <c:v>76.543431839759833</c:v>
                </c:pt>
                <c:pt idx="54">
                  <c:v>77.52967312176493</c:v>
                </c:pt>
                <c:pt idx="55">
                  <c:v>80.224515263223978</c:v>
                </c:pt>
                <c:pt idx="56">
                  <c:v>85.944198750271866</c:v>
                </c:pt>
                <c:pt idx="57">
                  <c:v>83.951951692690827</c:v>
                </c:pt>
                <c:pt idx="58">
                  <c:v>85.057916582947357</c:v>
                </c:pt>
                <c:pt idx="59">
                  <c:v>83.875999723734438</c:v>
                </c:pt>
                <c:pt idx="60">
                  <c:v>84.273811727392186</c:v>
                </c:pt>
                <c:pt idx="61">
                  <c:v>84.386487397884537</c:v>
                </c:pt>
                <c:pt idx="62">
                  <c:v>93.53725927181965</c:v>
                </c:pt>
                <c:pt idx="63">
                  <c:v>91.70491587810857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3_ábra_chart'!$F$9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3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3_ábra_chart'!$F$10:$F$73</c:f>
              <c:numCache>
                <c:formatCode>0.0</c:formatCode>
                <c:ptCount val="64"/>
                <c:pt idx="0">
                  <c:v>53.016910268957837</c:v>
                </c:pt>
                <c:pt idx="1">
                  <c:v>56.55757246215758</c:v>
                </c:pt>
                <c:pt idx="2">
                  <c:v>59.636013588772151</c:v>
                </c:pt>
                <c:pt idx="3">
                  <c:v>61.682340778132669</c:v>
                </c:pt>
                <c:pt idx="4">
                  <c:v>64.278644059683955</c:v>
                </c:pt>
                <c:pt idx="5">
                  <c:v>68.552828249187598</c:v>
                </c:pt>
                <c:pt idx="6">
                  <c:v>70.445758325856573</c:v>
                </c:pt>
                <c:pt idx="7">
                  <c:v>71.918254602292862</c:v>
                </c:pt>
                <c:pt idx="8">
                  <c:v>78.285615854611379</c:v>
                </c:pt>
                <c:pt idx="9">
                  <c:v>83.358169834787432</c:v>
                </c:pt>
                <c:pt idx="10">
                  <c:v>85.252000776996923</c:v>
                </c:pt>
                <c:pt idx="11">
                  <c:v>88.280731981823152</c:v>
                </c:pt>
                <c:pt idx="12">
                  <c:v>86.01285397267668</c:v>
                </c:pt>
                <c:pt idx="13">
                  <c:v>89.280493005002654</c:v>
                </c:pt>
                <c:pt idx="14">
                  <c:v>90.745006256562704</c:v>
                </c:pt>
                <c:pt idx="15">
                  <c:v>88.417418477015758</c:v>
                </c:pt>
                <c:pt idx="16">
                  <c:v>88.328742569903426</c:v>
                </c:pt>
                <c:pt idx="17">
                  <c:v>89.811847229969757</c:v>
                </c:pt>
                <c:pt idx="18">
                  <c:v>90.413320504473432</c:v>
                </c:pt>
                <c:pt idx="19">
                  <c:v>89.643412513448212</c:v>
                </c:pt>
                <c:pt idx="20">
                  <c:v>92.168948475413401</c:v>
                </c:pt>
                <c:pt idx="21">
                  <c:v>92.711417327937923</c:v>
                </c:pt>
                <c:pt idx="22">
                  <c:v>95.424107981770717</c:v>
                </c:pt>
                <c:pt idx="23">
                  <c:v>95.601510159951658</c:v>
                </c:pt>
                <c:pt idx="24">
                  <c:v>97.641559649702657</c:v>
                </c:pt>
                <c:pt idx="25">
                  <c:v>100.11130247198923</c:v>
                </c:pt>
                <c:pt idx="26">
                  <c:v>105.50573157283382</c:v>
                </c:pt>
                <c:pt idx="27">
                  <c:v>109.84815496571925</c:v>
                </c:pt>
                <c:pt idx="28">
                  <c:v>110.21795479317682</c:v>
                </c:pt>
                <c:pt idx="29">
                  <c:v>110.13991018692025</c:v>
                </c:pt>
                <c:pt idx="30">
                  <c:v>110.19548874582148</c:v>
                </c:pt>
                <c:pt idx="31">
                  <c:v>109.18580544221498</c:v>
                </c:pt>
                <c:pt idx="32">
                  <c:v>106.37517579872402</c:v>
                </c:pt>
                <c:pt idx="33">
                  <c:v>104.63834711668372</c:v>
                </c:pt>
                <c:pt idx="34">
                  <c:v>100.36963573977621</c:v>
                </c:pt>
                <c:pt idx="35">
                  <c:v>98.618388860614473</c:v>
                </c:pt>
                <c:pt idx="36">
                  <c:v>101.39555064663122</c:v>
                </c:pt>
                <c:pt idx="37">
                  <c:v>99.974172169732682</c:v>
                </c:pt>
                <c:pt idx="38">
                  <c:v>100.21969001182902</c:v>
                </c:pt>
                <c:pt idx="39">
                  <c:v>98.41058717180708</c:v>
                </c:pt>
                <c:pt idx="40">
                  <c:v>98.383135894731979</c:v>
                </c:pt>
                <c:pt idx="41">
                  <c:v>96.8081001775506</c:v>
                </c:pt>
                <c:pt idx="42">
                  <c:v>93.958207086064846</c:v>
                </c:pt>
                <c:pt idx="43">
                  <c:v>93.993410566228789</c:v>
                </c:pt>
                <c:pt idx="44">
                  <c:v>94.417782470697404</c:v>
                </c:pt>
                <c:pt idx="45">
                  <c:v>90.305479616377156</c:v>
                </c:pt>
                <c:pt idx="46">
                  <c:v>90.424003403071779</c:v>
                </c:pt>
                <c:pt idx="47">
                  <c:v>87.968939615565318</c:v>
                </c:pt>
                <c:pt idx="48">
                  <c:v>88.610941829084425</c:v>
                </c:pt>
                <c:pt idx="49">
                  <c:v>87.821359467582326</c:v>
                </c:pt>
                <c:pt idx="50">
                  <c:v>88.343400013078607</c:v>
                </c:pt>
                <c:pt idx="51">
                  <c:v>84.922912998086815</c:v>
                </c:pt>
                <c:pt idx="52">
                  <c:v>86.115885892447608</c:v>
                </c:pt>
                <c:pt idx="53">
                  <c:v>86.432605713607416</c:v>
                </c:pt>
                <c:pt idx="54">
                  <c:v>88.792741480517506</c:v>
                </c:pt>
                <c:pt idx="55">
                  <c:v>89.499080146877603</c:v>
                </c:pt>
                <c:pt idx="56">
                  <c:v>92.684009993864692</c:v>
                </c:pt>
                <c:pt idx="57">
                  <c:v>96.448791312685643</c:v>
                </c:pt>
                <c:pt idx="58">
                  <c:v>98.804594756701931</c:v>
                </c:pt>
                <c:pt idx="59">
                  <c:v>98.970616197627464</c:v>
                </c:pt>
                <c:pt idx="60">
                  <c:v>104.76425020780628</c:v>
                </c:pt>
                <c:pt idx="61">
                  <c:v>106.23337731060791</c:v>
                </c:pt>
                <c:pt idx="62">
                  <c:v>110.22898453022536</c:v>
                </c:pt>
                <c:pt idx="63">
                  <c:v>112.629620843365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16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10"/>
      </c:valAx>
      <c:valAx>
        <c:axId val="485182848"/>
        <c:scaling>
          <c:orientation val="minMax"/>
          <c:max val="16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72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638416666666668"/>
          <c:y val="0.92160185185185184"/>
          <c:w val="0.65075944444444445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69771499999999997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8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3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3_ábra_chart'!$E$10:$E$73</c:f>
              <c:numCache>
                <c:formatCode>0.0</c:formatCode>
                <c:ptCount val="64"/>
                <c:pt idx="0">
                  <c:v>67.102314463101891</c:v>
                </c:pt>
                <c:pt idx="1">
                  <c:v>67.102314463101891</c:v>
                </c:pt>
                <c:pt idx="2">
                  <c:v>67.996947865486135</c:v>
                </c:pt>
                <c:pt idx="3">
                  <c:v>69.344355511750393</c:v>
                </c:pt>
                <c:pt idx="4">
                  <c:v>70.69964121219644</c:v>
                </c:pt>
                <c:pt idx="5">
                  <c:v>75.506657884157633</c:v>
                </c:pt>
                <c:pt idx="6">
                  <c:v>77.670596261283805</c:v>
                </c:pt>
                <c:pt idx="7">
                  <c:v>78.816944446297242</c:v>
                </c:pt>
                <c:pt idx="8">
                  <c:v>84.916250786637633</c:v>
                </c:pt>
                <c:pt idx="9">
                  <c:v>89.298320856451156</c:v>
                </c:pt>
                <c:pt idx="10">
                  <c:v>89.831275878497451</c:v>
                </c:pt>
                <c:pt idx="11">
                  <c:v>101.14193135588197</c:v>
                </c:pt>
                <c:pt idx="12">
                  <c:v>94.761595281856387</c:v>
                </c:pt>
                <c:pt idx="13">
                  <c:v>102.55917997414808</c:v>
                </c:pt>
                <c:pt idx="14">
                  <c:v>100.20910366011199</c:v>
                </c:pt>
                <c:pt idx="15">
                  <c:v>102.25441827192981</c:v>
                </c:pt>
                <c:pt idx="16">
                  <c:v>96.939728767787486</c:v>
                </c:pt>
                <c:pt idx="17">
                  <c:v>97.541353657400023</c:v>
                </c:pt>
                <c:pt idx="18">
                  <c:v>97.301741683916802</c:v>
                </c:pt>
                <c:pt idx="19">
                  <c:v>96.743242839238903</c:v>
                </c:pt>
                <c:pt idx="20">
                  <c:v>99.371379896021836</c:v>
                </c:pt>
                <c:pt idx="21">
                  <c:v>100.03840636395398</c:v>
                </c:pt>
                <c:pt idx="22">
                  <c:v>101.03558176435487</c:v>
                </c:pt>
                <c:pt idx="23">
                  <c:v>102.62610136613384</c:v>
                </c:pt>
                <c:pt idx="24">
                  <c:v>103.65665290931669</c:v>
                </c:pt>
                <c:pt idx="25">
                  <c:v>103.60090099068857</c:v>
                </c:pt>
                <c:pt idx="26">
                  <c:v>106.91260351557636</c:v>
                </c:pt>
                <c:pt idx="27">
                  <c:v>108.93894165956522</c:v>
                </c:pt>
                <c:pt idx="28">
                  <c:v>108.02037750083058</c:v>
                </c:pt>
                <c:pt idx="29">
                  <c:v>111.24165260289678</c:v>
                </c:pt>
                <c:pt idx="30">
                  <c:v>112.663439639202</c:v>
                </c:pt>
                <c:pt idx="31">
                  <c:v>111.99948722001467</c:v>
                </c:pt>
                <c:pt idx="32">
                  <c:v>108.12000187793009</c:v>
                </c:pt>
                <c:pt idx="33">
                  <c:v>110.85649751358831</c:v>
                </c:pt>
                <c:pt idx="34">
                  <c:v>101.39921926396379</c:v>
                </c:pt>
                <c:pt idx="35">
                  <c:v>97.51509563274503</c:v>
                </c:pt>
                <c:pt idx="36">
                  <c:v>100.52809203785739</c:v>
                </c:pt>
                <c:pt idx="37">
                  <c:v>100.7037771406101</c:v>
                </c:pt>
                <c:pt idx="38">
                  <c:v>100.34327457533443</c:v>
                </c:pt>
                <c:pt idx="39">
                  <c:v>98.424856246198161</c:v>
                </c:pt>
                <c:pt idx="40">
                  <c:v>98.460460229720155</c:v>
                </c:pt>
                <c:pt idx="41">
                  <c:v>97.316721455496904</c:v>
                </c:pt>
                <c:pt idx="42">
                  <c:v>96.751346593522655</c:v>
                </c:pt>
                <c:pt idx="43">
                  <c:v>93.987365615000641</c:v>
                </c:pt>
                <c:pt idx="44">
                  <c:v>92.832837366024705</c:v>
                </c:pt>
                <c:pt idx="45">
                  <c:v>92.006221754968735</c:v>
                </c:pt>
                <c:pt idx="46">
                  <c:v>90.579598571736554</c:v>
                </c:pt>
                <c:pt idx="47">
                  <c:v>88.127357244741688</c:v>
                </c:pt>
                <c:pt idx="48">
                  <c:v>88.524448781257959</c:v>
                </c:pt>
                <c:pt idx="49">
                  <c:v>89.046751087007223</c:v>
                </c:pt>
                <c:pt idx="50">
                  <c:v>89.488203478055468</c:v>
                </c:pt>
                <c:pt idx="51">
                  <c:v>89.100341867350721</c:v>
                </c:pt>
                <c:pt idx="52">
                  <c:v>90.927118825791936</c:v>
                </c:pt>
                <c:pt idx="53">
                  <c:v>95.395198672647055</c:v>
                </c:pt>
                <c:pt idx="54">
                  <c:v>97.422013728978314</c:v>
                </c:pt>
                <c:pt idx="55">
                  <c:v>100.86785959750739</c:v>
                </c:pt>
                <c:pt idx="56">
                  <c:v>107.88602554085662</c:v>
                </c:pt>
                <c:pt idx="57">
                  <c:v>116.24630212941082</c:v>
                </c:pt>
                <c:pt idx="58">
                  <c:v>124.41760924562118</c:v>
                </c:pt>
                <c:pt idx="59">
                  <c:v>127.92808862489092</c:v>
                </c:pt>
                <c:pt idx="60">
                  <c:v>140.23008962743239</c:v>
                </c:pt>
                <c:pt idx="61">
                  <c:v>147.61468787260145</c:v>
                </c:pt>
                <c:pt idx="62">
                  <c:v>154.31788540157069</c:v>
                </c:pt>
                <c:pt idx="63">
                  <c:v>156.738865284988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36096"/>
        <c:axId val="485238272"/>
      </c:lineChart>
      <c:lineChart>
        <c:grouping val="standard"/>
        <c:varyColors val="0"/>
        <c:ser>
          <c:idx val="1"/>
          <c:order val="1"/>
          <c:tx>
            <c:strRef>
              <c:f>'13_ábra_chart'!$G$8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>
              <a:solidFill>
                <a:schemeClr val="accent6">
                  <a:lumMod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13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3_ábra_chart'!$G$10:$G$73</c:f>
              <c:numCache>
                <c:formatCode>0.0</c:formatCode>
                <c:ptCount val="64"/>
                <c:pt idx="0">
                  <c:v>55.619751771572247</c:v>
                </c:pt>
                <c:pt idx="1">
                  <c:v>57.353096865335161</c:v>
                </c:pt>
                <c:pt idx="2">
                  <c:v>61.661606835916963</c:v>
                </c:pt>
                <c:pt idx="3">
                  <c:v>63.16099920062517</c:v>
                </c:pt>
                <c:pt idx="4">
                  <c:v>61.35964062518061</c:v>
                </c:pt>
                <c:pt idx="5">
                  <c:v>62.493126710549163</c:v>
                </c:pt>
                <c:pt idx="6">
                  <c:v>68.220029196862328</c:v>
                </c:pt>
                <c:pt idx="7">
                  <c:v>66.014139613587432</c:v>
                </c:pt>
                <c:pt idx="8">
                  <c:v>71.033246194581551</c:v>
                </c:pt>
                <c:pt idx="9">
                  <c:v>72.329883867454043</c:v>
                </c:pt>
                <c:pt idx="10">
                  <c:v>75.443645382770598</c:v>
                </c:pt>
                <c:pt idx="11">
                  <c:v>72.806371801949709</c:v>
                </c:pt>
                <c:pt idx="12">
                  <c:v>75.080904097898127</c:v>
                </c:pt>
                <c:pt idx="13">
                  <c:v>75.325566005467564</c:v>
                </c:pt>
                <c:pt idx="14">
                  <c:v>82.460385091226854</c:v>
                </c:pt>
                <c:pt idx="15">
                  <c:v>79.781968297528351</c:v>
                </c:pt>
                <c:pt idx="16">
                  <c:v>82.723663223161452</c:v>
                </c:pt>
                <c:pt idx="17">
                  <c:v>87.55429444403994</c:v>
                </c:pt>
                <c:pt idx="18">
                  <c:v>92.808627983399091</c:v>
                </c:pt>
                <c:pt idx="19">
                  <c:v>91.359901648610233</c:v>
                </c:pt>
                <c:pt idx="20">
                  <c:v>87.196414895452023</c:v>
                </c:pt>
                <c:pt idx="21">
                  <c:v>90.681938404624475</c:v>
                </c:pt>
                <c:pt idx="22">
                  <c:v>94.811301757840425</c:v>
                </c:pt>
                <c:pt idx="23">
                  <c:v>94.53692781634625</c:v>
                </c:pt>
                <c:pt idx="24">
                  <c:v>89.658901559614648</c:v>
                </c:pt>
                <c:pt idx="25">
                  <c:v>94.12000012970671</c:v>
                </c:pt>
                <c:pt idx="26">
                  <c:v>97.859983290883733</c:v>
                </c:pt>
                <c:pt idx="27">
                  <c:v>101.9044380036396</c:v>
                </c:pt>
                <c:pt idx="28">
                  <c:v>101.91508360282843</c:v>
                </c:pt>
                <c:pt idx="29">
                  <c:v>99.144545125528637</c:v>
                </c:pt>
                <c:pt idx="30">
                  <c:v>99.347533530806061</c:v>
                </c:pt>
                <c:pt idx="31">
                  <c:v>100.87866930770153</c:v>
                </c:pt>
                <c:pt idx="32">
                  <c:v>103.30465728421063</c:v>
                </c:pt>
                <c:pt idx="33">
                  <c:v>98.389742890631837</c:v>
                </c:pt>
                <c:pt idx="34">
                  <c:v>95.9725980904431</c:v>
                </c:pt>
                <c:pt idx="35">
                  <c:v>96.381525206354937</c:v>
                </c:pt>
                <c:pt idx="36">
                  <c:v>100.5251592846738</c:v>
                </c:pt>
                <c:pt idx="37">
                  <c:v>100.99899255325893</c:v>
                </c:pt>
                <c:pt idx="38">
                  <c:v>100.37040416133661</c:v>
                </c:pt>
                <c:pt idx="39">
                  <c:v>98.105444000730657</c:v>
                </c:pt>
                <c:pt idx="40">
                  <c:v>97.087623480327949</c:v>
                </c:pt>
                <c:pt idx="41">
                  <c:v>99.586303378263935</c:v>
                </c:pt>
                <c:pt idx="42">
                  <c:v>94.953040252036885</c:v>
                </c:pt>
                <c:pt idx="43">
                  <c:v>96.35428216667961</c:v>
                </c:pt>
                <c:pt idx="44">
                  <c:v>91.315728220572893</c:v>
                </c:pt>
                <c:pt idx="45">
                  <c:v>91.61962821566712</c:v>
                </c:pt>
                <c:pt idx="46">
                  <c:v>87.760286611989031</c:v>
                </c:pt>
                <c:pt idx="47">
                  <c:v>88.531511477427088</c:v>
                </c:pt>
                <c:pt idx="48">
                  <c:v>86.141165787596933</c:v>
                </c:pt>
                <c:pt idx="49">
                  <c:v>82.519342614731727</c:v>
                </c:pt>
                <c:pt idx="50">
                  <c:v>83.622826728518746</c:v>
                </c:pt>
                <c:pt idx="51">
                  <c:v>79.984286939985978</c:v>
                </c:pt>
                <c:pt idx="52">
                  <c:v>77.580997155141063</c:v>
                </c:pt>
                <c:pt idx="53">
                  <c:v>76.543431839759833</c:v>
                </c:pt>
                <c:pt idx="54">
                  <c:v>77.52967312176493</c:v>
                </c:pt>
                <c:pt idx="55">
                  <c:v>80.224515263223978</c:v>
                </c:pt>
                <c:pt idx="56">
                  <c:v>85.944198750271866</c:v>
                </c:pt>
                <c:pt idx="57">
                  <c:v>83.951951692690827</c:v>
                </c:pt>
                <c:pt idx="58">
                  <c:v>85.057916582947357</c:v>
                </c:pt>
                <c:pt idx="59">
                  <c:v>83.875999723734438</c:v>
                </c:pt>
                <c:pt idx="60">
                  <c:v>84.273811727392186</c:v>
                </c:pt>
                <c:pt idx="61">
                  <c:v>84.386487397884537</c:v>
                </c:pt>
                <c:pt idx="62">
                  <c:v>93.53725927181965</c:v>
                </c:pt>
                <c:pt idx="63">
                  <c:v>91.70491587810857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3_ábra_chart'!$F$8</c:f>
              <c:strCache>
                <c:ptCount val="1"/>
                <c:pt idx="0">
                  <c:v>Citie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3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3_ábra_chart'!$F$10:$F$73</c:f>
              <c:numCache>
                <c:formatCode>0.0</c:formatCode>
                <c:ptCount val="64"/>
                <c:pt idx="0">
                  <c:v>53.016910268957837</c:v>
                </c:pt>
                <c:pt idx="1">
                  <c:v>56.55757246215758</c:v>
                </c:pt>
                <c:pt idx="2">
                  <c:v>59.636013588772151</c:v>
                </c:pt>
                <c:pt idx="3">
                  <c:v>61.682340778132669</c:v>
                </c:pt>
                <c:pt idx="4">
                  <c:v>64.278644059683955</c:v>
                </c:pt>
                <c:pt idx="5">
                  <c:v>68.552828249187598</c:v>
                </c:pt>
                <c:pt idx="6">
                  <c:v>70.445758325856573</c:v>
                </c:pt>
                <c:pt idx="7">
                  <c:v>71.918254602292862</c:v>
                </c:pt>
                <c:pt idx="8">
                  <c:v>78.285615854611379</c:v>
                </c:pt>
                <c:pt idx="9">
                  <c:v>83.358169834787432</c:v>
                </c:pt>
                <c:pt idx="10">
                  <c:v>85.252000776996923</c:v>
                </c:pt>
                <c:pt idx="11">
                  <c:v>88.280731981823152</c:v>
                </c:pt>
                <c:pt idx="12">
                  <c:v>86.01285397267668</c:v>
                </c:pt>
                <c:pt idx="13">
                  <c:v>89.280493005002654</c:v>
                </c:pt>
                <c:pt idx="14">
                  <c:v>90.745006256562704</c:v>
                </c:pt>
                <c:pt idx="15">
                  <c:v>88.417418477015758</c:v>
                </c:pt>
                <c:pt idx="16">
                  <c:v>88.328742569903426</c:v>
                </c:pt>
                <c:pt idx="17">
                  <c:v>89.811847229969757</c:v>
                </c:pt>
                <c:pt idx="18">
                  <c:v>90.413320504473432</c:v>
                </c:pt>
                <c:pt idx="19">
                  <c:v>89.643412513448212</c:v>
                </c:pt>
                <c:pt idx="20">
                  <c:v>92.168948475413401</c:v>
                </c:pt>
                <c:pt idx="21">
                  <c:v>92.711417327937923</c:v>
                </c:pt>
                <c:pt idx="22">
                  <c:v>95.424107981770717</c:v>
                </c:pt>
                <c:pt idx="23">
                  <c:v>95.601510159951658</c:v>
                </c:pt>
                <c:pt idx="24">
                  <c:v>97.641559649702657</c:v>
                </c:pt>
                <c:pt idx="25">
                  <c:v>100.11130247198923</c:v>
                </c:pt>
                <c:pt idx="26">
                  <c:v>105.50573157283382</c:v>
                </c:pt>
                <c:pt idx="27">
                  <c:v>109.84815496571925</c:v>
                </c:pt>
                <c:pt idx="28">
                  <c:v>110.21795479317682</c:v>
                </c:pt>
                <c:pt idx="29">
                  <c:v>110.13991018692025</c:v>
                </c:pt>
                <c:pt idx="30">
                  <c:v>110.19548874582148</c:v>
                </c:pt>
                <c:pt idx="31">
                  <c:v>109.18580544221498</c:v>
                </c:pt>
                <c:pt idx="32">
                  <c:v>106.37517579872402</c:v>
                </c:pt>
                <c:pt idx="33">
                  <c:v>104.63834711668372</c:v>
                </c:pt>
                <c:pt idx="34">
                  <c:v>100.36963573977621</c:v>
                </c:pt>
                <c:pt idx="35">
                  <c:v>98.618388860614473</c:v>
                </c:pt>
                <c:pt idx="36">
                  <c:v>101.39555064663122</c:v>
                </c:pt>
                <c:pt idx="37">
                  <c:v>99.974172169732682</c:v>
                </c:pt>
                <c:pt idx="38">
                  <c:v>100.21969001182902</c:v>
                </c:pt>
                <c:pt idx="39">
                  <c:v>98.41058717180708</c:v>
                </c:pt>
                <c:pt idx="40">
                  <c:v>98.383135894731979</c:v>
                </c:pt>
                <c:pt idx="41">
                  <c:v>96.8081001775506</c:v>
                </c:pt>
                <c:pt idx="42">
                  <c:v>93.958207086064846</c:v>
                </c:pt>
                <c:pt idx="43">
                  <c:v>93.993410566228789</c:v>
                </c:pt>
                <c:pt idx="44">
                  <c:v>94.417782470697404</c:v>
                </c:pt>
                <c:pt idx="45">
                  <c:v>90.305479616377156</c:v>
                </c:pt>
                <c:pt idx="46">
                  <c:v>90.424003403071779</c:v>
                </c:pt>
                <c:pt idx="47">
                  <c:v>87.968939615565318</c:v>
                </c:pt>
                <c:pt idx="48">
                  <c:v>88.610941829084425</c:v>
                </c:pt>
                <c:pt idx="49">
                  <c:v>87.821359467582326</c:v>
                </c:pt>
                <c:pt idx="50">
                  <c:v>88.343400013078607</c:v>
                </c:pt>
                <c:pt idx="51">
                  <c:v>84.922912998086815</c:v>
                </c:pt>
                <c:pt idx="52">
                  <c:v>86.115885892447608</c:v>
                </c:pt>
                <c:pt idx="53">
                  <c:v>86.432605713607416</c:v>
                </c:pt>
                <c:pt idx="54">
                  <c:v>88.792741480517506</c:v>
                </c:pt>
                <c:pt idx="55">
                  <c:v>89.499080146877603</c:v>
                </c:pt>
                <c:pt idx="56">
                  <c:v>92.684009993864692</c:v>
                </c:pt>
                <c:pt idx="57">
                  <c:v>96.448791312685643</c:v>
                </c:pt>
                <c:pt idx="58">
                  <c:v>98.804594756701931</c:v>
                </c:pt>
                <c:pt idx="59">
                  <c:v>98.970616197627464</c:v>
                </c:pt>
                <c:pt idx="60">
                  <c:v>104.76425020780628</c:v>
                </c:pt>
                <c:pt idx="61">
                  <c:v>106.23337731060791</c:v>
                </c:pt>
                <c:pt idx="62">
                  <c:v>110.22898453022536</c:v>
                </c:pt>
                <c:pt idx="63">
                  <c:v>112.629620843365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50560"/>
        <c:axId val="485240192"/>
      </c:lineChart>
      <c:catAx>
        <c:axId val="485236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238272"/>
        <c:crosses val="autoZero"/>
        <c:auto val="1"/>
        <c:lblAlgn val="ctr"/>
        <c:lblOffset val="100"/>
        <c:tickLblSkip val="2"/>
        <c:noMultiLvlLbl val="0"/>
      </c:catAx>
      <c:valAx>
        <c:axId val="485238272"/>
        <c:scaling>
          <c:orientation val="minMax"/>
          <c:max val="16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236096"/>
        <c:crosses val="autoZero"/>
        <c:crossBetween val="between"/>
        <c:majorUnit val="10"/>
      </c:valAx>
      <c:valAx>
        <c:axId val="485240192"/>
        <c:scaling>
          <c:orientation val="minMax"/>
          <c:max val="16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0162369623628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50560"/>
        <c:crosses val="max"/>
        <c:crossBetween val="between"/>
        <c:majorUnit val="10"/>
      </c:valAx>
      <c:catAx>
        <c:axId val="485250560"/>
        <c:scaling>
          <c:orientation val="minMax"/>
        </c:scaling>
        <c:delete val="1"/>
        <c:axPos val="b"/>
        <c:majorTickMark val="out"/>
        <c:minorTickMark val="none"/>
        <c:tickLblPos val="nextTo"/>
        <c:crossAx val="485240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638416666666668"/>
          <c:y val="0.92160185185185184"/>
          <c:w val="0.65075944444444445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20832348515211E-2"/>
          <c:y val="5.1712592592592595E-2"/>
          <c:w val="0.84715833530296958"/>
          <c:h val="0.59991119867597154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F$9</c:f>
              <c:strCache>
                <c:ptCount val="1"/>
                <c:pt idx="0">
                  <c:v>Városok - Dél-Dunántúl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14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4_ábra_chart'!$F$10:$F$73</c:f>
              <c:numCache>
                <c:formatCode>#,##0.0</c:formatCode>
                <c:ptCount val="64"/>
                <c:pt idx="0">
                  <c:v>58.386423903733721</c:v>
                </c:pt>
                <c:pt idx="1">
                  <c:v>62.136239820535636</c:v>
                </c:pt>
                <c:pt idx="2">
                  <c:v>65.463568793069456</c:v>
                </c:pt>
                <c:pt idx="3">
                  <c:v>66.296920230862582</c:v>
                </c:pt>
                <c:pt idx="4">
                  <c:v>69.314227108532947</c:v>
                </c:pt>
                <c:pt idx="5">
                  <c:v>75.788196668675951</c:v>
                </c:pt>
                <c:pt idx="6">
                  <c:v>77.459144172425326</c:v>
                </c:pt>
                <c:pt idx="7">
                  <c:v>78.737961734115316</c:v>
                </c:pt>
                <c:pt idx="8">
                  <c:v>85.316392906420774</c:v>
                </c:pt>
                <c:pt idx="9">
                  <c:v>92.140916091579882</c:v>
                </c:pt>
                <c:pt idx="10">
                  <c:v>92.634170880103241</c:v>
                </c:pt>
                <c:pt idx="11">
                  <c:v>93.6431621305411</c:v>
                </c:pt>
                <c:pt idx="12">
                  <c:v>91.053770227353752</c:v>
                </c:pt>
                <c:pt idx="13">
                  <c:v>92.358539858312113</c:v>
                </c:pt>
                <c:pt idx="14">
                  <c:v>94.921341430153291</c:v>
                </c:pt>
                <c:pt idx="15">
                  <c:v>86.170245981042413</c:v>
                </c:pt>
                <c:pt idx="16">
                  <c:v>83.055149223832302</c:v>
                </c:pt>
                <c:pt idx="17">
                  <c:v>84.409018163409371</c:v>
                </c:pt>
                <c:pt idx="18">
                  <c:v>85.146220193898515</c:v>
                </c:pt>
                <c:pt idx="19">
                  <c:v>85.289173617582676</c:v>
                </c:pt>
                <c:pt idx="20">
                  <c:v>88.230863107983097</c:v>
                </c:pt>
                <c:pt idx="21">
                  <c:v>89.036121281999186</c:v>
                </c:pt>
                <c:pt idx="22">
                  <c:v>91.850830438204127</c:v>
                </c:pt>
                <c:pt idx="23">
                  <c:v>93.762082026773413</c:v>
                </c:pt>
                <c:pt idx="24">
                  <c:v>94.97144852848065</c:v>
                </c:pt>
                <c:pt idx="25">
                  <c:v>98.428138427974162</c:v>
                </c:pt>
                <c:pt idx="26">
                  <c:v>104.41869768775989</c:v>
                </c:pt>
                <c:pt idx="27">
                  <c:v>107.03588714908254</c:v>
                </c:pt>
                <c:pt idx="28">
                  <c:v>110.38995527505135</c:v>
                </c:pt>
                <c:pt idx="29">
                  <c:v>107.94509472204166</c:v>
                </c:pt>
                <c:pt idx="30">
                  <c:v>108.82778503027109</c:v>
                </c:pt>
                <c:pt idx="31">
                  <c:v>105.14674803198929</c:v>
                </c:pt>
                <c:pt idx="32">
                  <c:v>106.01393249329925</c:v>
                </c:pt>
                <c:pt idx="33">
                  <c:v>104.34129936996767</c:v>
                </c:pt>
                <c:pt idx="34">
                  <c:v>99.55397689544273</c:v>
                </c:pt>
                <c:pt idx="35">
                  <c:v>98.000573393335088</c:v>
                </c:pt>
                <c:pt idx="36">
                  <c:v>101.15853008372835</c:v>
                </c:pt>
                <c:pt idx="37">
                  <c:v>100.33395641612164</c:v>
                </c:pt>
                <c:pt idx="38">
                  <c:v>99.111603000340111</c:v>
                </c:pt>
                <c:pt idx="39">
                  <c:v>99.39591049980983</c:v>
                </c:pt>
                <c:pt idx="40">
                  <c:v>97.905607881108324</c:v>
                </c:pt>
                <c:pt idx="41">
                  <c:v>94.812300839415684</c:v>
                </c:pt>
                <c:pt idx="42">
                  <c:v>94.652821616291021</c:v>
                </c:pt>
                <c:pt idx="43">
                  <c:v>94.026228483295753</c:v>
                </c:pt>
                <c:pt idx="44">
                  <c:v>92.291448983288731</c:v>
                </c:pt>
                <c:pt idx="45">
                  <c:v>90.029975173007699</c:v>
                </c:pt>
                <c:pt idx="46">
                  <c:v>90.310635061300076</c:v>
                </c:pt>
                <c:pt idx="47">
                  <c:v>86.658964094363895</c:v>
                </c:pt>
                <c:pt idx="48">
                  <c:v>87.383340200365794</c:v>
                </c:pt>
                <c:pt idx="49">
                  <c:v>88.777212720284467</c:v>
                </c:pt>
                <c:pt idx="50">
                  <c:v>87.821213307045909</c:v>
                </c:pt>
                <c:pt idx="51">
                  <c:v>83.467666574682013</c:v>
                </c:pt>
                <c:pt idx="52">
                  <c:v>83.171325607994717</c:v>
                </c:pt>
                <c:pt idx="53">
                  <c:v>83.805573754470302</c:v>
                </c:pt>
                <c:pt idx="54">
                  <c:v>84.693606310350603</c:v>
                </c:pt>
                <c:pt idx="55">
                  <c:v>86.710495553390402</c:v>
                </c:pt>
                <c:pt idx="56">
                  <c:v>87.740820291549369</c:v>
                </c:pt>
                <c:pt idx="57">
                  <c:v>92.495955454462319</c:v>
                </c:pt>
                <c:pt idx="58">
                  <c:v>94.392006655568565</c:v>
                </c:pt>
                <c:pt idx="59">
                  <c:v>91.879379273628075</c:v>
                </c:pt>
                <c:pt idx="60">
                  <c:v>99.307660560020835</c:v>
                </c:pt>
                <c:pt idx="61">
                  <c:v>97.168485792313291</c:v>
                </c:pt>
                <c:pt idx="62">
                  <c:v>104.82705023903975</c:v>
                </c:pt>
                <c:pt idx="63">
                  <c:v>106.209884870022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4_ábra_chart'!$G$9</c:f>
              <c:strCache>
                <c:ptCount val="1"/>
                <c:pt idx="0">
                  <c:v>Városok - Észak-Alföld</c:v>
                </c:pt>
              </c:strCache>
            </c:strRef>
          </c:tx>
          <c:spPr>
            <a:ln w="38100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14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4_ábra_chart'!$G$10:$G$73</c:f>
              <c:numCache>
                <c:formatCode>#,##0.0</c:formatCode>
                <c:ptCount val="64"/>
                <c:pt idx="0">
                  <c:v>47.038600664124012</c:v>
                </c:pt>
                <c:pt idx="1">
                  <c:v>50.940203177579434</c:v>
                </c:pt>
                <c:pt idx="2">
                  <c:v>54.203547430980372</c:v>
                </c:pt>
                <c:pt idx="3">
                  <c:v>55.519683875506246</c:v>
                </c:pt>
                <c:pt idx="4">
                  <c:v>58.612442643868569</c:v>
                </c:pt>
                <c:pt idx="5">
                  <c:v>61.316312290784289</c:v>
                </c:pt>
                <c:pt idx="6">
                  <c:v>63.6633449903117</c:v>
                </c:pt>
                <c:pt idx="7">
                  <c:v>66.342009076901149</c:v>
                </c:pt>
                <c:pt idx="8">
                  <c:v>75.571144680090313</c:v>
                </c:pt>
                <c:pt idx="9">
                  <c:v>80.066161735642325</c:v>
                </c:pt>
                <c:pt idx="10">
                  <c:v>82.179826423142231</c:v>
                </c:pt>
                <c:pt idx="11">
                  <c:v>86.082842560760767</c:v>
                </c:pt>
                <c:pt idx="12">
                  <c:v>83.037929019222162</c:v>
                </c:pt>
                <c:pt idx="13">
                  <c:v>84.433740453246813</c:v>
                </c:pt>
                <c:pt idx="14">
                  <c:v>86.436167172971011</c:v>
                </c:pt>
                <c:pt idx="15">
                  <c:v>88.048101578203756</c:v>
                </c:pt>
                <c:pt idx="16">
                  <c:v>89.737191921415288</c:v>
                </c:pt>
                <c:pt idx="17">
                  <c:v>90.342573124209196</c:v>
                </c:pt>
                <c:pt idx="18">
                  <c:v>90.2512557049196</c:v>
                </c:pt>
                <c:pt idx="19">
                  <c:v>89.612731213443482</c:v>
                </c:pt>
                <c:pt idx="20">
                  <c:v>91.593960671936713</c:v>
                </c:pt>
                <c:pt idx="21">
                  <c:v>91.800807012063814</c:v>
                </c:pt>
                <c:pt idx="22">
                  <c:v>95.527953582580977</c:v>
                </c:pt>
                <c:pt idx="23">
                  <c:v>95.904872113198408</c:v>
                </c:pt>
                <c:pt idx="24">
                  <c:v>96.747475061155626</c:v>
                </c:pt>
                <c:pt idx="25">
                  <c:v>98.346791372719395</c:v>
                </c:pt>
                <c:pt idx="26">
                  <c:v>104.04017326106907</c:v>
                </c:pt>
                <c:pt idx="27">
                  <c:v>110.67764791393537</c:v>
                </c:pt>
                <c:pt idx="28">
                  <c:v>110.48592830023875</c:v>
                </c:pt>
                <c:pt idx="29">
                  <c:v>109.11169291742151</c:v>
                </c:pt>
                <c:pt idx="30">
                  <c:v>110.48894550294857</c:v>
                </c:pt>
                <c:pt idx="31">
                  <c:v>109.34532508417647</c:v>
                </c:pt>
                <c:pt idx="32">
                  <c:v>107.82531246222847</c:v>
                </c:pt>
                <c:pt idx="33">
                  <c:v>103.43539904213725</c:v>
                </c:pt>
                <c:pt idx="34">
                  <c:v>99.48588134814274</c:v>
                </c:pt>
                <c:pt idx="35">
                  <c:v>99.628287033497671</c:v>
                </c:pt>
                <c:pt idx="36">
                  <c:v>100.90748861145049</c:v>
                </c:pt>
                <c:pt idx="37">
                  <c:v>99.434671466421662</c:v>
                </c:pt>
                <c:pt idx="38">
                  <c:v>100.54432726059785</c:v>
                </c:pt>
                <c:pt idx="39">
                  <c:v>99.113512661530052</c:v>
                </c:pt>
                <c:pt idx="40">
                  <c:v>99.664855889765974</c:v>
                </c:pt>
                <c:pt idx="41">
                  <c:v>97.44889675768799</c:v>
                </c:pt>
                <c:pt idx="42">
                  <c:v>95.630109082142496</c:v>
                </c:pt>
                <c:pt idx="43">
                  <c:v>95.170027091398453</c:v>
                </c:pt>
                <c:pt idx="44">
                  <c:v>95.942486290719515</c:v>
                </c:pt>
                <c:pt idx="45">
                  <c:v>92.138704778835773</c:v>
                </c:pt>
                <c:pt idx="46">
                  <c:v>92.277453106822321</c:v>
                </c:pt>
                <c:pt idx="47">
                  <c:v>87.514881349548773</c:v>
                </c:pt>
                <c:pt idx="48">
                  <c:v>90.164214392132251</c:v>
                </c:pt>
                <c:pt idx="49">
                  <c:v>87.461812733150254</c:v>
                </c:pt>
                <c:pt idx="50">
                  <c:v>89.791262274169554</c:v>
                </c:pt>
                <c:pt idx="51">
                  <c:v>84.14985766418242</c:v>
                </c:pt>
                <c:pt idx="52">
                  <c:v>83.254540651039719</c:v>
                </c:pt>
                <c:pt idx="53">
                  <c:v>84.161883729057294</c:v>
                </c:pt>
                <c:pt idx="54">
                  <c:v>87.014180259338303</c:v>
                </c:pt>
                <c:pt idx="55">
                  <c:v>87.570776485920717</c:v>
                </c:pt>
                <c:pt idx="56">
                  <c:v>90.782533503114919</c:v>
                </c:pt>
                <c:pt idx="57">
                  <c:v>93.689138043659995</c:v>
                </c:pt>
                <c:pt idx="58">
                  <c:v>96.747318875498721</c:v>
                </c:pt>
                <c:pt idx="59">
                  <c:v>94.36270357440651</c:v>
                </c:pt>
                <c:pt idx="60">
                  <c:v>98.675950327664623</c:v>
                </c:pt>
                <c:pt idx="61">
                  <c:v>100.58619365411032</c:v>
                </c:pt>
                <c:pt idx="62">
                  <c:v>103.9377030342405</c:v>
                </c:pt>
                <c:pt idx="63">
                  <c:v>105.4760377845259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4_ábra_chart'!$H$9</c:f>
              <c:strCache>
                <c:ptCount val="1"/>
                <c:pt idx="0">
                  <c:v>Városok - Észak-Magyarország</c:v>
                </c:pt>
              </c:strCache>
            </c:strRef>
          </c:tx>
          <c:spPr>
            <a:ln w="38100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8"/>
            <c:spPr>
              <a:solidFill>
                <a:schemeClr val="accent6">
                  <a:lumMod val="75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14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4_ábra_chart'!$H$10:$H$73</c:f>
              <c:numCache>
                <c:formatCode>#,##0.0</c:formatCode>
                <c:ptCount val="64"/>
                <c:pt idx="0">
                  <c:v>47.204852559375396</c:v>
                </c:pt>
                <c:pt idx="1">
                  <c:v>50.918995896205224</c:v>
                </c:pt>
                <c:pt idx="2">
                  <c:v>53.21511421103132</c:v>
                </c:pt>
                <c:pt idx="3">
                  <c:v>55.149537155324538</c:v>
                </c:pt>
                <c:pt idx="4">
                  <c:v>56.801413647390419</c:v>
                </c:pt>
                <c:pt idx="5">
                  <c:v>61.103849890022168</c:v>
                </c:pt>
                <c:pt idx="6">
                  <c:v>61.827298121216067</c:v>
                </c:pt>
                <c:pt idx="7">
                  <c:v>63.663139834386975</c:v>
                </c:pt>
                <c:pt idx="8">
                  <c:v>69.992757146882454</c:v>
                </c:pt>
                <c:pt idx="9">
                  <c:v>76.421960640715966</c:v>
                </c:pt>
                <c:pt idx="10">
                  <c:v>79.869403398950553</c:v>
                </c:pt>
                <c:pt idx="11">
                  <c:v>83.028740010916849</c:v>
                </c:pt>
                <c:pt idx="12">
                  <c:v>85.627651135108863</c:v>
                </c:pt>
                <c:pt idx="13">
                  <c:v>89.771465029458966</c:v>
                </c:pt>
                <c:pt idx="14">
                  <c:v>89.632293948810641</c:v>
                </c:pt>
                <c:pt idx="15">
                  <c:v>87.428640119156498</c:v>
                </c:pt>
                <c:pt idx="16">
                  <c:v>88.79696431829089</c:v>
                </c:pt>
                <c:pt idx="17">
                  <c:v>91.646665504357415</c:v>
                </c:pt>
                <c:pt idx="18">
                  <c:v>91.69997390302818</c:v>
                </c:pt>
                <c:pt idx="19">
                  <c:v>91.173269470567504</c:v>
                </c:pt>
                <c:pt idx="20">
                  <c:v>94.127584669177352</c:v>
                </c:pt>
                <c:pt idx="21">
                  <c:v>95.773056038546017</c:v>
                </c:pt>
                <c:pt idx="22">
                  <c:v>98.185171191396279</c:v>
                </c:pt>
                <c:pt idx="23">
                  <c:v>99.371679389673162</c:v>
                </c:pt>
                <c:pt idx="24">
                  <c:v>102.37734153123222</c:v>
                </c:pt>
                <c:pt idx="25">
                  <c:v>104.6973631575641</c:v>
                </c:pt>
                <c:pt idx="26">
                  <c:v>110.65667156176409</c:v>
                </c:pt>
                <c:pt idx="27">
                  <c:v>113.44293567494444</c:v>
                </c:pt>
                <c:pt idx="28">
                  <c:v>113.57417969645955</c:v>
                </c:pt>
                <c:pt idx="29">
                  <c:v>116.63261510055716</c:v>
                </c:pt>
                <c:pt idx="30">
                  <c:v>115.65279408600604</c:v>
                </c:pt>
                <c:pt idx="31">
                  <c:v>115.25986461329944</c:v>
                </c:pt>
                <c:pt idx="32">
                  <c:v>109.60426608297166</c:v>
                </c:pt>
                <c:pt idx="33">
                  <c:v>106.52446548543972</c:v>
                </c:pt>
                <c:pt idx="34">
                  <c:v>102.49235436924448</c:v>
                </c:pt>
                <c:pt idx="35">
                  <c:v>100.95400397519678</c:v>
                </c:pt>
                <c:pt idx="36">
                  <c:v>100.99081981671543</c:v>
                </c:pt>
                <c:pt idx="37">
                  <c:v>98.68927338538559</c:v>
                </c:pt>
                <c:pt idx="38">
                  <c:v>99.495511099736362</c:v>
                </c:pt>
                <c:pt idx="39">
                  <c:v>100.82439569816258</c:v>
                </c:pt>
                <c:pt idx="40">
                  <c:v>98.669734834442778</c:v>
                </c:pt>
                <c:pt idx="41">
                  <c:v>98.112361668396517</c:v>
                </c:pt>
                <c:pt idx="42">
                  <c:v>91.298218414881632</c:v>
                </c:pt>
                <c:pt idx="43">
                  <c:v>89.939760970390353</c:v>
                </c:pt>
                <c:pt idx="44">
                  <c:v>91.758576973831694</c:v>
                </c:pt>
                <c:pt idx="45">
                  <c:v>86.458179988892653</c:v>
                </c:pt>
                <c:pt idx="46">
                  <c:v>85.197912387241075</c:v>
                </c:pt>
                <c:pt idx="47">
                  <c:v>84.686935319908073</c:v>
                </c:pt>
                <c:pt idx="48">
                  <c:v>81.064070476500675</c:v>
                </c:pt>
                <c:pt idx="49">
                  <c:v>80.981354374398151</c:v>
                </c:pt>
                <c:pt idx="50">
                  <c:v>79.315805961988389</c:v>
                </c:pt>
                <c:pt idx="51">
                  <c:v>75.94948203800341</c:v>
                </c:pt>
                <c:pt idx="52">
                  <c:v>76.199091667611313</c:v>
                </c:pt>
                <c:pt idx="53">
                  <c:v>76.239714466291289</c:v>
                </c:pt>
                <c:pt idx="54">
                  <c:v>77.505032136515723</c:v>
                </c:pt>
                <c:pt idx="55">
                  <c:v>77.991755410161829</c:v>
                </c:pt>
                <c:pt idx="56">
                  <c:v>81.556640914863692</c:v>
                </c:pt>
                <c:pt idx="57">
                  <c:v>85.267446856037978</c:v>
                </c:pt>
                <c:pt idx="58">
                  <c:v>85.410211768632593</c:v>
                </c:pt>
                <c:pt idx="59">
                  <c:v>85.998351294156905</c:v>
                </c:pt>
                <c:pt idx="60">
                  <c:v>88.820074932113002</c:v>
                </c:pt>
                <c:pt idx="61">
                  <c:v>92.144451917749677</c:v>
                </c:pt>
                <c:pt idx="62">
                  <c:v>92.441676007759781</c:v>
                </c:pt>
                <c:pt idx="63">
                  <c:v>94.7228048197663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4_ábra_chart'!$I$9</c:f>
              <c:strCache>
                <c:ptCount val="1"/>
                <c:pt idx="0">
                  <c:v>Városok - Közép-Dunántúl</c:v>
                </c:pt>
              </c:strCache>
            </c:strRef>
          </c:tx>
          <c:spPr>
            <a:ln w="38100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14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4_ábra_chart'!$I$10:$I$73</c:f>
              <c:numCache>
                <c:formatCode>#,##0.0</c:formatCode>
                <c:ptCount val="64"/>
                <c:pt idx="0">
                  <c:v>57.102945888798715</c:v>
                </c:pt>
                <c:pt idx="1">
                  <c:v>60.349703649636901</c:v>
                </c:pt>
                <c:pt idx="2">
                  <c:v>64.539383411038713</c:v>
                </c:pt>
                <c:pt idx="3">
                  <c:v>65.186625778999272</c:v>
                </c:pt>
                <c:pt idx="4">
                  <c:v>67.278484990387298</c:v>
                </c:pt>
                <c:pt idx="5">
                  <c:v>70.690998992951464</c:v>
                </c:pt>
                <c:pt idx="6">
                  <c:v>73.150274308374748</c:v>
                </c:pt>
                <c:pt idx="7">
                  <c:v>74.446173367155126</c:v>
                </c:pt>
                <c:pt idx="8">
                  <c:v>79.048617819803937</c:v>
                </c:pt>
                <c:pt idx="9">
                  <c:v>84.720624288386617</c:v>
                </c:pt>
                <c:pt idx="10">
                  <c:v>85.624071971951906</c:v>
                </c:pt>
                <c:pt idx="11">
                  <c:v>88.708424213440097</c:v>
                </c:pt>
                <c:pt idx="12">
                  <c:v>87.523055037559345</c:v>
                </c:pt>
                <c:pt idx="13">
                  <c:v>92.906506285172668</c:v>
                </c:pt>
                <c:pt idx="14">
                  <c:v>93.408666381370253</c:v>
                </c:pt>
                <c:pt idx="15">
                  <c:v>88.116767897076599</c:v>
                </c:pt>
                <c:pt idx="16">
                  <c:v>89.034121209410529</c:v>
                </c:pt>
                <c:pt idx="17">
                  <c:v>92.048731810481883</c:v>
                </c:pt>
                <c:pt idx="18">
                  <c:v>93.181746054174909</c:v>
                </c:pt>
                <c:pt idx="19">
                  <c:v>91.949419023783307</c:v>
                </c:pt>
                <c:pt idx="20">
                  <c:v>94.150848589170536</c:v>
                </c:pt>
                <c:pt idx="21">
                  <c:v>95.962057869334245</c:v>
                </c:pt>
                <c:pt idx="22">
                  <c:v>97.033625134486726</c:v>
                </c:pt>
                <c:pt idx="23">
                  <c:v>97.707259120512077</c:v>
                </c:pt>
                <c:pt idx="24">
                  <c:v>100.9234515910908</c:v>
                </c:pt>
                <c:pt idx="25">
                  <c:v>103.12272190241538</c:v>
                </c:pt>
                <c:pt idx="26">
                  <c:v>106.23725016548748</c:v>
                </c:pt>
                <c:pt idx="27">
                  <c:v>111.92593723351895</c:v>
                </c:pt>
                <c:pt idx="28">
                  <c:v>111.60829065154697</c:v>
                </c:pt>
                <c:pt idx="29">
                  <c:v>114.31850595328021</c:v>
                </c:pt>
                <c:pt idx="30">
                  <c:v>112.79732564917562</c:v>
                </c:pt>
                <c:pt idx="31">
                  <c:v>112.44261693983279</c:v>
                </c:pt>
                <c:pt idx="32">
                  <c:v>107.43592108926683</c:v>
                </c:pt>
                <c:pt idx="33">
                  <c:v>106.75646715293743</c:v>
                </c:pt>
                <c:pt idx="34">
                  <c:v>99.741493465911788</c:v>
                </c:pt>
                <c:pt idx="35">
                  <c:v>98.157431733267273</c:v>
                </c:pt>
                <c:pt idx="36">
                  <c:v>100.27945243346743</c:v>
                </c:pt>
                <c:pt idx="37">
                  <c:v>101.43335947372533</c:v>
                </c:pt>
                <c:pt idx="38">
                  <c:v>101.39652714337896</c:v>
                </c:pt>
                <c:pt idx="39">
                  <c:v>96.89066094942828</c:v>
                </c:pt>
                <c:pt idx="40">
                  <c:v>98.829860292313199</c:v>
                </c:pt>
                <c:pt idx="41">
                  <c:v>95.89218494500399</c:v>
                </c:pt>
                <c:pt idx="42">
                  <c:v>91.18919008198084</c:v>
                </c:pt>
                <c:pt idx="43">
                  <c:v>90.585344943607637</c:v>
                </c:pt>
                <c:pt idx="44">
                  <c:v>90.874304166495889</c:v>
                </c:pt>
                <c:pt idx="45">
                  <c:v>87.784435195058265</c:v>
                </c:pt>
                <c:pt idx="46">
                  <c:v>88.769339644215734</c:v>
                </c:pt>
                <c:pt idx="47">
                  <c:v>85.083260906665842</c:v>
                </c:pt>
                <c:pt idx="48">
                  <c:v>83.450012860241259</c:v>
                </c:pt>
                <c:pt idx="49">
                  <c:v>85.670462814069808</c:v>
                </c:pt>
                <c:pt idx="50">
                  <c:v>84.327511288279794</c:v>
                </c:pt>
                <c:pt idx="51">
                  <c:v>80.351866887472895</c:v>
                </c:pt>
                <c:pt idx="52">
                  <c:v>82.586688922631112</c:v>
                </c:pt>
                <c:pt idx="53">
                  <c:v>82.909003709308521</c:v>
                </c:pt>
                <c:pt idx="54">
                  <c:v>84.982955571533509</c:v>
                </c:pt>
                <c:pt idx="55">
                  <c:v>87.157631184389501</c:v>
                </c:pt>
                <c:pt idx="56">
                  <c:v>90.523745702159204</c:v>
                </c:pt>
                <c:pt idx="57">
                  <c:v>95.821577189295226</c:v>
                </c:pt>
                <c:pt idx="58">
                  <c:v>97.615283598182785</c:v>
                </c:pt>
                <c:pt idx="59">
                  <c:v>101.13507982298597</c:v>
                </c:pt>
                <c:pt idx="60">
                  <c:v>107.98098833528611</c:v>
                </c:pt>
                <c:pt idx="61">
                  <c:v>108.81559932819815</c:v>
                </c:pt>
                <c:pt idx="62">
                  <c:v>111.74283998209056</c:v>
                </c:pt>
                <c:pt idx="63">
                  <c:v>113.21428795652697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14_ábra_chart'!$J$9</c:f>
              <c:strCache>
                <c:ptCount val="1"/>
                <c:pt idx="0">
                  <c:v>Városok - Közép-Magyarország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7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14_ábra_chart'!$D$10:$D$73</c:f>
              <c:strCache>
                <c:ptCount val="64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4_ábra_chart'!$J$10:$J$73</c:f>
              <c:numCache>
                <c:formatCode>#,##0.0</c:formatCode>
                <c:ptCount val="64"/>
                <c:pt idx="0">
                  <c:v>48.26286432318134</c:v>
                </c:pt>
                <c:pt idx="1">
                  <c:v>51.176517277933911</c:v>
                </c:pt>
                <c:pt idx="2">
                  <c:v>54.094750307866022</c:v>
                </c:pt>
                <c:pt idx="3">
                  <c:v>58.549950969725394</c:v>
                </c:pt>
                <c:pt idx="4">
                  <c:v>60.251207473047799</c:v>
                </c:pt>
                <c:pt idx="5">
                  <c:v>65.868973147307912</c:v>
                </c:pt>
                <c:pt idx="6">
                  <c:v>68.855714673704313</c:v>
                </c:pt>
                <c:pt idx="7">
                  <c:v>66.272975791902894</c:v>
                </c:pt>
                <c:pt idx="8">
                  <c:v>69.415316346317184</c:v>
                </c:pt>
                <c:pt idx="9">
                  <c:v>72.454276964542473</c:v>
                </c:pt>
                <c:pt idx="10">
                  <c:v>74.776588492722126</c:v>
                </c:pt>
                <c:pt idx="11">
                  <c:v>76.230746028819169</c:v>
                </c:pt>
                <c:pt idx="12">
                  <c:v>74.752209588351363</c:v>
                </c:pt>
                <c:pt idx="13">
                  <c:v>76.689415449093005</c:v>
                </c:pt>
                <c:pt idx="14">
                  <c:v>78.253876068218645</c:v>
                </c:pt>
                <c:pt idx="15">
                  <c:v>75.175984604928132</c:v>
                </c:pt>
                <c:pt idx="16">
                  <c:v>75.697303433375296</c:v>
                </c:pt>
                <c:pt idx="17">
                  <c:v>76.586694335047639</c:v>
                </c:pt>
                <c:pt idx="18">
                  <c:v>78.474208530859528</c:v>
                </c:pt>
                <c:pt idx="19">
                  <c:v>77.256690869983885</c:v>
                </c:pt>
                <c:pt idx="20">
                  <c:v>79.911950365836603</c:v>
                </c:pt>
                <c:pt idx="21">
                  <c:v>80.776791330130564</c:v>
                </c:pt>
                <c:pt idx="22">
                  <c:v>84.356613841741961</c:v>
                </c:pt>
                <c:pt idx="23">
                  <c:v>83.527385696220875</c:v>
                </c:pt>
                <c:pt idx="24">
                  <c:v>88.414036313153815</c:v>
                </c:pt>
                <c:pt idx="25">
                  <c:v>91.480929807476116</c:v>
                </c:pt>
                <c:pt idx="26">
                  <c:v>99.73601339337948</c:v>
                </c:pt>
                <c:pt idx="27">
                  <c:v>102.89877719557859</c:v>
                </c:pt>
                <c:pt idx="28">
                  <c:v>103.59250717324133</c:v>
                </c:pt>
                <c:pt idx="29">
                  <c:v>105.71651327941889</c:v>
                </c:pt>
                <c:pt idx="30">
                  <c:v>107.18883322283135</c:v>
                </c:pt>
                <c:pt idx="31">
                  <c:v>107.61997312350864</c:v>
                </c:pt>
                <c:pt idx="32">
                  <c:v>104.05836740058739</c:v>
                </c:pt>
                <c:pt idx="33">
                  <c:v>102.13648275395479</c:v>
                </c:pt>
                <c:pt idx="34">
                  <c:v>98.343152897582627</c:v>
                </c:pt>
                <c:pt idx="35">
                  <c:v>98.276788400049696</c:v>
                </c:pt>
                <c:pt idx="36">
                  <c:v>101.17557117207616</c:v>
                </c:pt>
                <c:pt idx="37">
                  <c:v>97.496222420278883</c:v>
                </c:pt>
                <c:pt idx="38">
                  <c:v>100.555356427371</c:v>
                </c:pt>
                <c:pt idx="39">
                  <c:v>100.77284998027392</c:v>
                </c:pt>
                <c:pt idx="40">
                  <c:v>99.280122543930858</c:v>
                </c:pt>
                <c:pt idx="41">
                  <c:v>97.496258719059512</c:v>
                </c:pt>
                <c:pt idx="42">
                  <c:v>94.267304590398453</c:v>
                </c:pt>
                <c:pt idx="43">
                  <c:v>94.240593017549443</c:v>
                </c:pt>
                <c:pt idx="44">
                  <c:v>95.49949219053147</c:v>
                </c:pt>
                <c:pt idx="45">
                  <c:v>91.24256443230189</c:v>
                </c:pt>
                <c:pt idx="46">
                  <c:v>90.150981947825841</c:v>
                </c:pt>
                <c:pt idx="47">
                  <c:v>91.343661569706441</c:v>
                </c:pt>
                <c:pt idx="48">
                  <c:v>88.120477422343185</c:v>
                </c:pt>
                <c:pt idx="49">
                  <c:v>84.777849761597096</c:v>
                </c:pt>
                <c:pt idx="50">
                  <c:v>87.005552941841785</c:v>
                </c:pt>
                <c:pt idx="51">
                  <c:v>86.250156642083994</c:v>
                </c:pt>
                <c:pt idx="52">
                  <c:v>85.930213091879892</c:v>
                </c:pt>
                <c:pt idx="53">
                  <c:v>86.582979797999997</c:v>
                </c:pt>
                <c:pt idx="54">
                  <c:v>89.768495059399967</c:v>
                </c:pt>
                <c:pt idx="55">
                  <c:v>88.715125843112929</c:v>
                </c:pt>
                <c:pt idx="56">
                  <c:v>91.87462680902631</c:v>
                </c:pt>
                <c:pt idx="57">
                  <c:v>96.602877467744833</c:v>
                </c:pt>
                <c:pt idx="58">
                  <c:v>98.958875733041154</c:v>
                </c:pt>
                <c:pt idx="59">
                  <c:v>100.21371224205456</c:v>
                </c:pt>
                <c:pt idx="60">
                  <c:v>107.1113448644746</c:v>
                </c:pt>
                <c:pt idx="61">
                  <c:v>110.79115298078035</c:v>
                </c:pt>
                <c:pt idx="62">
                  <c:v>115.25948381024742</c:v>
                </c:pt>
                <c:pt idx="63">
                  <c:v>118.110167410366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724544"/>
        <c:axId val="485726080"/>
      </c:lineChart>
      <c:lineChart>
        <c:grouping val="standard"/>
        <c:varyColors val="0"/>
        <c:ser>
          <c:idx val="5"/>
          <c:order val="5"/>
          <c:tx>
            <c:strRef>
              <c:f>'14_ábra_chart'!$K$9</c:f>
              <c:strCache>
                <c:ptCount val="1"/>
                <c:pt idx="0">
                  <c:v>Városok - Nyugat-Dunántúl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val>
            <c:numRef>
              <c:f>'14_ábra_chart'!$K$10:$K$73</c:f>
              <c:numCache>
                <c:formatCode>#,##0.0</c:formatCode>
                <c:ptCount val="64"/>
                <c:pt idx="0">
                  <c:v>68.224095427552584</c:v>
                </c:pt>
                <c:pt idx="1">
                  <c:v>72.771496930035312</c:v>
                </c:pt>
                <c:pt idx="2">
                  <c:v>76.258214542778191</c:v>
                </c:pt>
                <c:pt idx="3">
                  <c:v>77.677216487459361</c:v>
                </c:pt>
                <c:pt idx="4">
                  <c:v>79.244218183644549</c:v>
                </c:pt>
                <c:pt idx="5">
                  <c:v>82.741198225730301</c:v>
                </c:pt>
                <c:pt idx="6">
                  <c:v>85.288316877978872</c:v>
                </c:pt>
                <c:pt idx="7">
                  <c:v>84.991252840954672</c:v>
                </c:pt>
                <c:pt idx="8">
                  <c:v>91.055725899469792</c:v>
                </c:pt>
                <c:pt idx="9">
                  <c:v>96.071364871049624</c:v>
                </c:pt>
                <c:pt idx="10">
                  <c:v>95.457854045852315</c:v>
                </c:pt>
                <c:pt idx="11">
                  <c:v>102.29482223118758</c:v>
                </c:pt>
                <c:pt idx="12">
                  <c:v>95.540746649291904</c:v>
                </c:pt>
                <c:pt idx="13">
                  <c:v>100.5529542452511</c:v>
                </c:pt>
                <c:pt idx="14">
                  <c:v>102.97771869994645</c:v>
                </c:pt>
                <c:pt idx="15">
                  <c:v>107.53127257953858</c:v>
                </c:pt>
                <c:pt idx="16">
                  <c:v>102.83913099723834</c:v>
                </c:pt>
                <c:pt idx="17">
                  <c:v>102.63301246600017</c:v>
                </c:pt>
                <c:pt idx="18">
                  <c:v>99.517917233701297</c:v>
                </c:pt>
                <c:pt idx="19">
                  <c:v>99.597684748288387</c:v>
                </c:pt>
                <c:pt idx="20">
                  <c:v>100.60155479805005</c:v>
                </c:pt>
                <c:pt idx="21">
                  <c:v>101.23243191903366</c:v>
                </c:pt>
                <c:pt idx="22">
                  <c:v>101.77672529777652</c:v>
                </c:pt>
                <c:pt idx="23">
                  <c:v>102.29090368466969</c:v>
                </c:pt>
                <c:pt idx="24">
                  <c:v>101.98626514213092</c:v>
                </c:pt>
                <c:pt idx="25">
                  <c:v>105.56907805325812</c:v>
                </c:pt>
                <c:pt idx="26">
                  <c:v>107.72944061555974</c:v>
                </c:pt>
                <c:pt idx="27">
                  <c:v>110.4124610998669</c:v>
                </c:pt>
                <c:pt idx="28">
                  <c:v>107.89724461369671</c:v>
                </c:pt>
                <c:pt idx="29">
                  <c:v>108.01179555582765</c:v>
                </c:pt>
                <c:pt idx="30">
                  <c:v>107.41759243365227</c:v>
                </c:pt>
                <c:pt idx="31">
                  <c:v>108.52229611906449</c:v>
                </c:pt>
                <c:pt idx="32">
                  <c:v>107.41505872371657</c:v>
                </c:pt>
                <c:pt idx="33">
                  <c:v>107.80471058836802</c:v>
                </c:pt>
                <c:pt idx="34">
                  <c:v>102.08405693493555</c:v>
                </c:pt>
                <c:pt idx="35">
                  <c:v>96.802706192410895</c:v>
                </c:pt>
                <c:pt idx="36">
                  <c:v>101.67653581305692</c:v>
                </c:pt>
                <c:pt idx="37">
                  <c:v>101.30028470969488</c:v>
                </c:pt>
                <c:pt idx="38">
                  <c:v>99.137470533689736</c:v>
                </c:pt>
                <c:pt idx="39">
                  <c:v>97.885708943558441</c:v>
                </c:pt>
                <c:pt idx="40">
                  <c:v>98.7652394266009</c:v>
                </c:pt>
                <c:pt idx="41">
                  <c:v>99.895688398304259</c:v>
                </c:pt>
                <c:pt idx="42">
                  <c:v>98.167952003709615</c:v>
                </c:pt>
                <c:pt idx="43">
                  <c:v>98.463060251107692</c:v>
                </c:pt>
                <c:pt idx="44">
                  <c:v>98.620808438404012</c:v>
                </c:pt>
                <c:pt idx="45">
                  <c:v>95.648339838326606</c:v>
                </c:pt>
                <c:pt idx="46">
                  <c:v>94.309295065814155</c:v>
                </c:pt>
                <c:pt idx="47">
                  <c:v>90.281195220273119</c:v>
                </c:pt>
                <c:pt idx="48">
                  <c:v>96.144558465763382</c:v>
                </c:pt>
                <c:pt idx="49">
                  <c:v>95.758531239244846</c:v>
                </c:pt>
                <c:pt idx="50">
                  <c:v>98.224019130059773</c:v>
                </c:pt>
                <c:pt idx="51">
                  <c:v>95.300800116017044</c:v>
                </c:pt>
                <c:pt idx="52">
                  <c:v>98.06203214225458</c:v>
                </c:pt>
                <c:pt idx="53">
                  <c:v>99.775252480316922</c:v>
                </c:pt>
                <c:pt idx="54">
                  <c:v>103.227416953843</c:v>
                </c:pt>
                <c:pt idx="55">
                  <c:v>104.26534156982751</c:v>
                </c:pt>
                <c:pt idx="56">
                  <c:v>108.60910552932765</c:v>
                </c:pt>
                <c:pt idx="57">
                  <c:v>112.3733560554877</c:v>
                </c:pt>
                <c:pt idx="58">
                  <c:v>114.53523086421143</c:v>
                </c:pt>
                <c:pt idx="59">
                  <c:v>115.69664861496143</c:v>
                </c:pt>
                <c:pt idx="60">
                  <c:v>122.61054153471579</c:v>
                </c:pt>
                <c:pt idx="61">
                  <c:v>121.12044580290633</c:v>
                </c:pt>
                <c:pt idx="62">
                  <c:v>126.26394162354504</c:v>
                </c:pt>
                <c:pt idx="63">
                  <c:v>128.81949867671142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14_ábra_chart'!$E$9</c:f>
              <c:strCache>
                <c:ptCount val="1"/>
                <c:pt idx="0">
                  <c:v>Városok - Dél-Alföld</c:v>
                </c:pt>
              </c:strCache>
            </c:strRef>
          </c:tx>
          <c:spPr>
            <a:ln w="38100">
              <a:solidFill>
                <a:srgbClr val="95B3D7"/>
              </a:solidFill>
            </a:ln>
          </c:spPr>
          <c:marker>
            <c:symbol val="none"/>
          </c:marker>
          <c:val>
            <c:numRef>
              <c:f>'14_ábra_chart'!$E$10:$E$73</c:f>
              <c:numCache>
                <c:formatCode>#,##0.0</c:formatCode>
                <c:ptCount val="64"/>
                <c:pt idx="0">
                  <c:v>56.986770981604096</c:v>
                </c:pt>
                <c:pt idx="1">
                  <c:v>60.321368263349981</c:v>
                </c:pt>
                <c:pt idx="2">
                  <c:v>62.852466733981352</c:v>
                </c:pt>
                <c:pt idx="3">
                  <c:v>65.752702661612204</c:v>
                </c:pt>
                <c:pt idx="4">
                  <c:v>69.483469672465276</c:v>
                </c:pt>
                <c:pt idx="5">
                  <c:v>74.578750754998907</c:v>
                </c:pt>
                <c:pt idx="6">
                  <c:v>75.313848409539247</c:v>
                </c:pt>
                <c:pt idx="7">
                  <c:v>79.413302100181141</c:v>
                </c:pt>
                <c:pt idx="8">
                  <c:v>86.072142572966882</c:v>
                </c:pt>
                <c:pt idx="9">
                  <c:v>90.951170319457447</c:v>
                </c:pt>
                <c:pt idx="10">
                  <c:v>93.615440837005892</c:v>
                </c:pt>
                <c:pt idx="11">
                  <c:v>96.488546495701726</c:v>
                </c:pt>
                <c:pt idx="12">
                  <c:v>92.270871335948584</c:v>
                </c:pt>
                <c:pt idx="13">
                  <c:v>97.281201708856599</c:v>
                </c:pt>
                <c:pt idx="14">
                  <c:v>98.697458936599631</c:v>
                </c:pt>
                <c:pt idx="15">
                  <c:v>96.603885838233154</c:v>
                </c:pt>
                <c:pt idx="16">
                  <c:v>95.968350229495556</c:v>
                </c:pt>
                <c:pt idx="17">
                  <c:v>97.502225936550829</c:v>
                </c:pt>
                <c:pt idx="18">
                  <c:v>99.181770683121655</c:v>
                </c:pt>
                <c:pt idx="19">
                  <c:v>97.815371232928612</c:v>
                </c:pt>
                <c:pt idx="20">
                  <c:v>101.30084309491285</c:v>
                </c:pt>
                <c:pt idx="21">
                  <c:v>99.935240942519059</c:v>
                </c:pt>
                <c:pt idx="22">
                  <c:v>103.20462729718673</c:v>
                </c:pt>
                <c:pt idx="23">
                  <c:v>101.75994028549655</c:v>
                </c:pt>
                <c:pt idx="24">
                  <c:v>102.35427488478506</c:v>
                </c:pt>
                <c:pt idx="25">
                  <c:v>104.24897761946197</c:v>
                </c:pt>
                <c:pt idx="26">
                  <c:v>109.55789243121608</c:v>
                </c:pt>
                <c:pt idx="27">
                  <c:v>114.64220623908041</c:v>
                </c:pt>
                <c:pt idx="28">
                  <c:v>115.46632792621973</c:v>
                </c:pt>
                <c:pt idx="29">
                  <c:v>111.52845273287282</c:v>
                </c:pt>
                <c:pt idx="30">
                  <c:v>110.7656420417195</c:v>
                </c:pt>
                <c:pt idx="31">
                  <c:v>108.13143187748075</c:v>
                </c:pt>
                <c:pt idx="32">
                  <c:v>104.35912196648873</c:v>
                </c:pt>
                <c:pt idx="33">
                  <c:v>104.07790106939862</c:v>
                </c:pt>
                <c:pt idx="34">
                  <c:v>101.90113054613201</c:v>
                </c:pt>
                <c:pt idx="35">
                  <c:v>98.764601732895727</c:v>
                </c:pt>
                <c:pt idx="36">
                  <c:v>103.11491836082108</c:v>
                </c:pt>
                <c:pt idx="37">
                  <c:v>101.23777880848934</c:v>
                </c:pt>
                <c:pt idx="38">
                  <c:v>100.61017532781584</c:v>
                </c:pt>
                <c:pt idx="39">
                  <c:v>95.03712750287373</c:v>
                </c:pt>
                <c:pt idx="40">
                  <c:v>95.496056012743807</c:v>
                </c:pt>
                <c:pt idx="41">
                  <c:v>94.249208517893877</c:v>
                </c:pt>
                <c:pt idx="42">
                  <c:v>91.840814115028792</c:v>
                </c:pt>
                <c:pt idx="43">
                  <c:v>93.766571550370386</c:v>
                </c:pt>
                <c:pt idx="44">
                  <c:v>93.987958592583766</c:v>
                </c:pt>
                <c:pt idx="45">
                  <c:v>87.867512205256233</c:v>
                </c:pt>
                <c:pt idx="46">
                  <c:v>89.776933512655702</c:v>
                </c:pt>
                <c:pt idx="47">
                  <c:v>88.154389760031165</c:v>
                </c:pt>
                <c:pt idx="48">
                  <c:v>89.884043471048329</c:v>
                </c:pt>
                <c:pt idx="49">
                  <c:v>88.575584323521909</c:v>
                </c:pt>
                <c:pt idx="50">
                  <c:v>88.350464102198728</c:v>
                </c:pt>
                <c:pt idx="51">
                  <c:v>85.677869903162943</c:v>
                </c:pt>
                <c:pt idx="52">
                  <c:v>89.614331500183482</c:v>
                </c:pt>
                <c:pt idx="53">
                  <c:v>88.111882773730485</c:v>
                </c:pt>
                <c:pt idx="54">
                  <c:v>90.437518949706359</c:v>
                </c:pt>
                <c:pt idx="55">
                  <c:v>90.72563627364292</c:v>
                </c:pt>
                <c:pt idx="56">
                  <c:v>93.954234892484649</c:v>
                </c:pt>
                <c:pt idx="57">
                  <c:v>95.634471497268009</c:v>
                </c:pt>
                <c:pt idx="58">
                  <c:v>99.429944339200233</c:v>
                </c:pt>
                <c:pt idx="59">
                  <c:v>99.4943464054559</c:v>
                </c:pt>
                <c:pt idx="60">
                  <c:v>105.00670933483715</c:v>
                </c:pt>
                <c:pt idx="61">
                  <c:v>107.22352029099045</c:v>
                </c:pt>
                <c:pt idx="62">
                  <c:v>111.38706775079253</c:v>
                </c:pt>
                <c:pt idx="63">
                  <c:v>115.592013422093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742464"/>
        <c:axId val="485740544"/>
      </c:lineChart>
      <c:catAx>
        <c:axId val="48572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726080"/>
        <c:crosses val="autoZero"/>
        <c:auto val="1"/>
        <c:lblAlgn val="ctr"/>
        <c:lblOffset val="100"/>
        <c:tickLblSkip val="2"/>
        <c:noMultiLvlLbl val="0"/>
      </c:catAx>
      <c:valAx>
        <c:axId val="485726080"/>
        <c:scaling>
          <c:orientation val="minMax"/>
          <c:max val="14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724544"/>
        <c:crosses val="autoZero"/>
        <c:crossBetween val="between"/>
        <c:majorUnit val="10"/>
      </c:valAx>
      <c:valAx>
        <c:axId val="485740544"/>
        <c:scaling>
          <c:orientation val="minMax"/>
          <c:max val="14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77666666666666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5742464"/>
        <c:crosses val="max"/>
        <c:crossBetween val="between"/>
        <c:majorUnit val="10"/>
      </c:valAx>
      <c:catAx>
        <c:axId val="485742464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85740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73055555555556E-2"/>
          <c:y val="0.80831481481481482"/>
          <c:w val="0.85324722222222227"/>
          <c:h val="0.1775740740740740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20832348515211E-2"/>
          <c:y val="5.1712592592592595E-2"/>
          <c:w val="0.84715833530296958"/>
          <c:h val="0.59991119867597154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Cities - South West Hungary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14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4_ábra_chart'!$F$10:$F$73</c:f>
              <c:numCache>
                <c:formatCode>#,##0.0</c:formatCode>
                <c:ptCount val="64"/>
                <c:pt idx="0">
                  <c:v>58.386423903733721</c:v>
                </c:pt>
                <c:pt idx="1">
                  <c:v>62.136239820535636</c:v>
                </c:pt>
                <c:pt idx="2">
                  <c:v>65.463568793069456</c:v>
                </c:pt>
                <c:pt idx="3">
                  <c:v>66.296920230862582</c:v>
                </c:pt>
                <c:pt idx="4">
                  <c:v>69.314227108532947</c:v>
                </c:pt>
                <c:pt idx="5">
                  <c:v>75.788196668675951</c:v>
                </c:pt>
                <c:pt idx="6">
                  <c:v>77.459144172425326</c:v>
                </c:pt>
                <c:pt idx="7">
                  <c:v>78.737961734115316</c:v>
                </c:pt>
                <c:pt idx="8">
                  <c:v>85.316392906420774</c:v>
                </c:pt>
                <c:pt idx="9">
                  <c:v>92.140916091579882</c:v>
                </c:pt>
                <c:pt idx="10">
                  <c:v>92.634170880103241</c:v>
                </c:pt>
                <c:pt idx="11">
                  <c:v>93.6431621305411</c:v>
                </c:pt>
                <c:pt idx="12">
                  <c:v>91.053770227353752</c:v>
                </c:pt>
                <c:pt idx="13">
                  <c:v>92.358539858312113</c:v>
                </c:pt>
                <c:pt idx="14">
                  <c:v>94.921341430153291</c:v>
                </c:pt>
                <c:pt idx="15">
                  <c:v>86.170245981042413</c:v>
                </c:pt>
                <c:pt idx="16">
                  <c:v>83.055149223832302</c:v>
                </c:pt>
                <c:pt idx="17">
                  <c:v>84.409018163409371</c:v>
                </c:pt>
                <c:pt idx="18">
                  <c:v>85.146220193898515</c:v>
                </c:pt>
                <c:pt idx="19">
                  <c:v>85.289173617582676</c:v>
                </c:pt>
                <c:pt idx="20">
                  <c:v>88.230863107983097</c:v>
                </c:pt>
                <c:pt idx="21">
                  <c:v>89.036121281999186</c:v>
                </c:pt>
                <c:pt idx="22">
                  <c:v>91.850830438204127</c:v>
                </c:pt>
                <c:pt idx="23">
                  <c:v>93.762082026773413</c:v>
                </c:pt>
                <c:pt idx="24">
                  <c:v>94.97144852848065</c:v>
                </c:pt>
                <c:pt idx="25">
                  <c:v>98.428138427974162</c:v>
                </c:pt>
                <c:pt idx="26">
                  <c:v>104.41869768775989</c:v>
                </c:pt>
                <c:pt idx="27">
                  <c:v>107.03588714908254</c:v>
                </c:pt>
                <c:pt idx="28">
                  <c:v>110.38995527505135</c:v>
                </c:pt>
                <c:pt idx="29">
                  <c:v>107.94509472204166</c:v>
                </c:pt>
                <c:pt idx="30">
                  <c:v>108.82778503027109</c:v>
                </c:pt>
                <c:pt idx="31">
                  <c:v>105.14674803198929</c:v>
                </c:pt>
                <c:pt idx="32">
                  <c:v>106.01393249329925</c:v>
                </c:pt>
                <c:pt idx="33">
                  <c:v>104.34129936996767</c:v>
                </c:pt>
                <c:pt idx="34">
                  <c:v>99.55397689544273</c:v>
                </c:pt>
                <c:pt idx="35">
                  <c:v>98.000573393335088</c:v>
                </c:pt>
                <c:pt idx="36">
                  <c:v>101.15853008372835</c:v>
                </c:pt>
                <c:pt idx="37">
                  <c:v>100.33395641612164</c:v>
                </c:pt>
                <c:pt idx="38">
                  <c:v>99.111603000340111</c:v>
                </c:pt>
                <c:pt idx="39">
                  <c:v>99.39591049980983</c:v>
                </c:pt>
                <c:pt idx="40">
                  <c:v>97.905607881108324</c:v>
                </c:pt>
                <c:pt idx="41">
                  <c:v>94.812300839415684</c:v>
                </c:pt>
                <c:pt idx="42">
                  <c:v>94.652821616291021</c:v>
                </c:pt>
                <c:pt idx="43">
                  <c:v>94.026228483295753</c:v>
                </c:pt>
                <c:pt idx="44">
                  <c:v>92.291448983288731</c:v>
                </c:pt>
                <c:pt idx="45">
                  <c:v>90.029975173007699</c:v>
                </c:pt>
                <c:pt idx="46">
                  <c:v>90.310635061300076</c:v>
                </c:pt>
                <c:pt idx="47">
                  <c:v>86.658964094363895</c:v>
                </c:pt>
                <c:pt idx="48">
                  <c:v>87.383340200365794</c:v>
                </c:pt>
                <c:pt idx="49">
                  <c:v>88.777212720284467</c:v>
                </c:pt>
                <c:pt idx="50">
                  <c:v>87.821213307045909</c:v>
                </c:pt>
                <c:pt idx="51">
                  <c:v>83.467666574682013</c:v>
                </c:pt>
                <c:pt idx="52">
                  <c:v>83.171325607994717</c:v>
                </c:pt>
                <c:pt idx="53">
                  <c:v>83.805573754470302</c:v>
                </c:pt>
                <c:pt idx="54">
                  <c:v>84.693606310350603</c:v>
                </c:pt>
                <c:pt idx="55">
                  <c:v>86.710495553390402</c:v>
                </c:pt>
                <c:pt idx="56">
                  <c:v>87.740820291549369</c:v>
                </c:pt>
                <c:pt idx="57">
                  <c:v>92.495955454462319</c:v>
                </c:pt>
                <c:pt idx="58">
                  <c:v>94.392006655568565</c:v>
                </c:pt>
                <c:pt idx="59">
                  <c:v>91.879379273628075</c:v>
                </c:pt>
                <c:pt idx="60">
                  <c:v>99.307660560020835</c:v>
                </c:pt>
                <c:pt idx="61">
                  <c:v>97.168485792313291</c:v>
                </c:pt>
                <c:pt idx="62">
                  <c:v>104.82705023903975</c:v>
                </c:pt>
                <c:pt idx="63">
                  <c:v>106.209884870022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Cities - Northern Great Plains</c:v>
                </c:pt>
              </c:strCache>
            </c:strRef>
          </c:tx>
          <c:spPr>
            <a:ln w="38100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14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4_ábra_chart'!$G$10:$G$73</c:f>
              <c:numCache>
                <c:formatCode>#,##0.0</c:formatCode>
                <c:ptCount val="64"/>
                <c:pt idx="0">
                  <c:v>47.038600664124012</c:v>
                </c:pt>
                <c:pt idx="1">
                  <c:v>50.940203177579434</c:v>
                </c:pt>
                <c:pt idx="2">
                  <c:v>54.203547430980372</c:v>
                </c:pt>
                <c:pt idx="3">
                  <c:v>55.519683875506246</c:v>
                </c:pt>
                <c:pt idx="4">
                  <c:v>58.612442643868569</c:v>
                </c:pt>
                <c:pt idx="5">
                  <c:v>61.316312290784289</c:v>
                </c:pt>
                <c:pt idx="6">
                  <c:v>63.6633449903117</c:v>
                </c:pt>
                <c:pt idx="7">
                  <c:v>66.342009076901149</c:v>
                </c:pt>
                <c:pt idx="8">
                  <c:v>75.571144680090313</c:v>
                </c:pt>
                <c:pt idx="9">
                  <c:v>80.066161735642325</c:v>
                </c:pt>
                <c:pt idx="10">
                  <c:v>82.179826423142231</c:v>
                </c:pt>
                <c:pt idx="11">
                  <c:v>86.082842560760767</c:v>
                </c:pt>
                <c:pt idx="12">
                  <c:v>83.037929019222162</c:v>
                </c:pt>
                <c:pt idx="13">
                  <c:v>84.433740453246813</c:v>
                </c:pt>
                <c:pt idx="14">
                  <c:v>86.436167172971011</c:v>
                </c:pt>
                <c:pt idx="15">
                  <c:v>88.048101578203756</c:v>
                </c:pt>
                <c:pt idx="16">
                  <c:v>89.737191921415288</c:v>
                </c:pt>
                <c:pt idx="17">
                  <c:v>90.342573124209196</c:v>
                </c:pt>
                <c:pt idx="18">
                  <c:v>90.2512557049196</c:v>
                </c:pt>
                <c:pt idx="19">
                  <c:v>89.612731213443482</c:v>
                </c:pt>
                <c:pt idx="20">
                  <c:v>91.593960671936713</c:v>
                </c:pt>
                <c:pt idx="21">
                  <c:v>91.800807012063814</c:v>
                </c:pt>
                <c:pt idx="22">
                  <c:v>95.527953582580977</c:v>
                </c:pt>
                <c:pt idx="23">
                  <c:v>95.904872113198408</c:v>
                </c:pt>
                <c:pt idx="24">
                  <c:v>96.747475061155626</c:v>
                </c:pt>
                <c:pt idx="25">
                  <c:v>98.346791372719395</c:v>
                </c:pt>
                <c:pt idx="26">
                  <c:v>104.04017326106907</c:v>
                </c:pt>
                <c:pt idx="27">
                  <c:v>110.67764791393537</c:v>
                </c:pt>
                <c:pt idx="28">
                  <c:v>110.48592830023875</c:v>
                </c:pt>
                <c:pt idx="29">
                  <c:v>109.11169291742151</c:v>
                </c:pt>
                <c:pt idx="30">
                  <c:v>110.48894550294857</c:v>
                </c:pt>
                <c:pt idx="31">
                  <c:v>109.34532508417647</c:v>
                </c:pt>
                <c:pt idx="32">
                  <c:v>107.82531246222847</c:v>
                </c:pt>
                <c:pt idx="33">
                  <c:v>103.43539904213725</c:v>
                </c:pt>
                <c:pt idx="34">
                  <c:v>99.48588134814274</c:v>
                </c:pt>
                <c:pt idx="35">
                  <c:v>99.628287033497671</c:v>
                </c:pt>
                <c:pt idx="36">
                  <c:v>100.90748861145049</c:v>
                </c:pt>
                <c:pt idx="37">
                  <c:v>99.434671466421662</c:v>
                </c:pt>
                <c:pt idx="38">
                  <c:v>100.54432726059785</c:v>
                </c:pt>
                <c:pt idx="39">
                  <c:v>99.113512661530052</c:v>
                </c:pt>
                <c:pt idx="40">
                  <c:v>99.664855889765974</c:v>
                </c:pt>
                <c:pt idx="41">
                  <c:v>97.44889675768799</c:v>
                </c:pt>
                <c:pt idx="42">
                  <c:v>95.630109082142496</c:v>
                </c:pt>
                <c:pt idx="43">
                  <c:v>95.170027091398453</c:v>
                </c:pt>
                <c:pt idx="44">
                  <c:v>95.942486290719515</c:v>
                </c:pt>
                <c:pt idx="45">
                  <c:v>92.138704778835773</c:v>
                </c:pt>
                <c:pt idx="46">
                  <c:v>92.277453106822321</c:v>
                </c:pt>
                <c:pt idx="47">
                  <c:v>87.514881349548773</c:v>
                </c:pt>
                <c:pt idx="48">
                  <c:v>90.164214392132251</c:v>
                </c:pt>
                <c:pt idx="49">
                  <c:v>87.461812733150254</c:v>
                </c:pt>
                <c:pt idx="50">
                  <c:v>89.791262274169554</c:v>
                </c:pt>
                <c:pt idx="51">
                  <c:v>84.14985766418242</c:v>
                </c:pt>
                <c:pt idx="52">
                  <c:v>83.254540651039719</c:v>
                </c:pt>
                <c:pt idx="53">
                  <c:v>84.161883729057294</c:v>
                </c:pt>
                <c:pt idx="54">
                  <c:v>87.014180259338303</c:v>
                </c:pt>
                <c:pt idx="55">
                  <c:v>87.570776485920717</c:v>
                </c:pt>
                <c:pt idx="56">
                  <c:v>90.782533503114919</c:v>
                </c:pt>
                <c:pt idx="57">
                  <c:v>93.689138043659995</c:v>
                </c:pt>
                <c:pt idx="58">
                  <c:v>96.747318875498721</c:v>
                </c:pt>
                <c:pt idx="59">
                  <c:v>94.36270357440651</c:v>
                </c:pt>
                <c:pt idx="60">
                  <c:v>98.675950327664623</c:v>
                </c:pt>
                <c:pt idx="61">
                  <c:v>100.58619365411032</c:v>
                </c:pt>
                <c:pt idx="62">
                  <c:v>103.9377030342405</c:v>
                </c:pt>
                <c:pt idx="63">
                  <c:v>105.4760377845259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4_ábra_chart'!$H$8</c:f>
              <c:strCache>
                <c:ptCount val="1"/>
                <c:pt idx="0">
                  <c:v>Cities - Northern Hungary</c:v>
                </c:pt>
              </c:strCache>
            </c:strRef>
          </c:tx>
          <c:spPr>
            <a:ln w="38100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8"/>
            <c:spPr>
              <a:solidFill>
                <a:schemeClr val="accent6">
                  <a:lumMod val="75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14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4_ábra_chart'!$H$10:$H$73</c:f>
              <c:numCache>
                <c:formatCode>#,##0.0</c:formatCode>
                <c:ptCount val="64"/>
                <c:pt idx="0">
                  <c:v>47.204852559375396</c:v>
                </c:pt>
                <c:pt idx="1">
                  <c:v>50.918995896205224</c:v>
                </c:pt>
                <c:pt idx="2">
                  <c:v>53.21511421103132</c:v>
                </c:pt>
                <c:pt idx="3">
                  <c:v>55.149537155324538</c:v>
                </c:pt>
                <c:pt idx="4">
                  <c:v>56.801413647390419</c:v>
                </c:pt>
                <c:pt idx="5">
                  <c:v>61.103849890022168</c:v>
                </c:pt>
                <c:pt idx="6">
                  <c:v>61.827298121216067</c:v>
                </c:pt>
                <c:pt idx="7">
                  <c:v>63.663139834386975</c:v>
                </c:pt>
                <c:pt idx="8">
                  <c:v>69.992757146882454</c:v>
                </c:pt>
                <c:pt idx="9">
                  <c:v>76.421960640715966</c:v>
                </c:pt>
                <c:pt idx="10">
                  <c:v>79.869403398950553</c:v>
                </c:pt>
                <c:pt idx="11">
                  <c:v>83.028740010916849</c:v>
                </c:pt>
                <c:pt idx="12">
                  <c:v>85.627651135108863</c:v>
                </c:pt>
                <c:pt idx="13">
                  <c:v>89.771465029458966</c:v>
                </c:pt>
                <c:pt idx="14">
                  <c:v>89.632293948810641</c:v>
                </c:pt>
                <c:pt idx="15">
                  <c:v>87.428640119156498</c:v>
                </c:pt>
                <c:pt idx="16">
                  <c:v>88.79696431829089</c:v>
                </c:pt>
                <c:pt idx="17">
                  <c:v>91.646665504357415</c:v>
                </c:pt>
                <c:pt idx="18">
                  <c:v>91.69997390302818</c:v>
                </c:pt>
                <c:pt idx="19">
                  <c:v>91.173269470567504</c:v>
                </c:pt>
                <c:pt idx="20">
                  <c:v>94.127584669177352</c:v>
                </c:pt>
                <c:pt idx="21">
                  <c:v>95.773056038546017</c:v>
                </c:pt>
                <c:pt idx="22">
                  <c:v>98.185171191396279</c:v>
                </c:pt>
                <c:pt idx="23">
                  <c:v>99.371679389673162</c:v>
                </c:pt>
                <c:pt idx="24">
                  <c:v>102.37734153123222</c:v>
                </c:pt>
                <c:pt idx="25">
                  <c:v>104.6973631575641</c:v>
                </c:pt>
                <c:pt idx="26">
                  <c:v>110.65667156176409</c:v>
                </c:pt>
                <c:pt idx="27">
                  <c:v>113.44293567494444</c:v>
                </c:pt>
                <c:pt idx="28">
                  <c:v>113.57417969645955</c:v>
                </c:pt>
                <c:pt idx="29">
                  <c:v>116.63261510055716</c:v>
                </c:pt>
                <c:pt idx="30">
                  <c:v>115.65279408600604</c:v>
                </c:pt>
                <c:pt idx="31">
                  <c:v>115.25986461329944</c:v>
                </c:pt>
                <c:pt idx="32">
                  <c:v>109.60426608297166</c:v>
                </c:pt>
                <c:pt idx="33">
                  <c:v>106.52446548543972</c:v>
                </c:pt>
                <c:pt idx="34">
                  <c:v>102.49235436924448</c:v>
                </c:pt>
                <c:pt idx="35">
                  <c:v>100.95400397519678</c:v>
                </c:pt>
                <c:pt idx="36">
                  <c:v>100.99081981671543</c:v>
                </c:pt>
                <c:pt idx="37">
                  <c:v>98.68927338538559</c:v>
                </c:pt>
                <c:pt idx="38">
                  <c:v>99.495511099736362</c:v>
                </c:pt>
                <c:pt idx="39">
                  <c:v>100.82439569816258</c:v>
                </c:pt>
                <c:pt idx="40">
                  <c:v>98.669734834442778</c:v>
                </c:pt>
                <c:pt idx="41">
                  <c:v>98.112361668396517</c:v>
                </c:pt>
                <c:pt idx="42">
                  <c:v>91.298218414881632</c:v>
                </c:pt>
                <c:pt idx="43">
                  <c:v>89.939760970390353</c:v>
                </c:pt>
                <c:pt idx="44">
                  <c:v>91.758576973831694</c:v>
                </c:pt>
                <c:pt idx="45">
                  <c:v>86.458179988892653</c:v>
                </c:pt>
                <c:pt idx="46">
                  <c:v>85.197912387241075</c:v>
                </c:pt>
                <c:pt idx="47">
                  <c:v>84.686935319908073</c:v>
                </c:pt>
                <c:pt idx="48">
                  <c:v>81.064070476500675</c:v>
                </c:pt>
                <c:pt idx="49">
                  <c:v>80.981354374398151</c:v>
                </c:pt>
                <c:pt idx="50">
                  <c:v>79.315805961988389</c:v>
                </c:pt>
                <c:pt idx="51">
                  <c:v>75.94948203800341</c:v>
                </c:pt>
                <c:pt idx="52">
                  <c:v>76.199091667611313</c:v>
                </c:pt>
                <c:pt idx="53">
                  <c:v>76.239714466291289</c:v>
                </c:pt>
                <c:pt idx="54">
                  <c:v>77.505032136515723</c:v>
                </c:pt>
                <c:pt idx="55">
                  <c:v>77.991755410161829</c:v>
                </c:pt>
                <c:pt idx="56">
                  <c:v>81.556640914863692</c:v>
                </c:pt>
                <c:pt idx="57">
                  <c:v>85.267446856037978</c:v>
                </c:pt>
                <c:pt idx="58">
                  <c:v>85.410211768632593</c:v>
                </c:pt>
                <c:pt idx="59">
                  <c:v>85.998351294156905</c:v>
                </c:pt>
                <c:pt idx="60">
                  <c:v>88.820074932113002</c:v>
                </c:pt>
                <c:pt idx="61">
                  <c:v>92.144451917749677</c:v>
                </c:pt>
                <c:pt idx="62">
                  <c:v>92.441676007759781</c:v>
                </c:pt>
                <c:pt idx="63">
                  <c:v>94.7228048197663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4_ábra_chart'!$I$8</c:f>
              <c:strCache>
                <c:ptCount val="1"/>
                <c:pt idx="0">
                  <c:v>Cities - Central Transdanubia</c:v>
                </c:pt>
              </c:strCache>
            </c:strRef>
          </c:tx>
          <c:spPr>
            <a:ln w="38100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14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4_ábra_chart'!$I$10:$I$73</c:f>
              <c:numCache>
                <c:formatCode>#,##0.0</c:formatCode>
                <c:ptCount val="64"/>
                <c:pt idx="0">
                  <c:v>57.102945888798715</c:v>
                </c:pt>
                <c:pt idx="1">
                  <c:v>60.349703649636901</c:v>
                </c:pt>
                <c:pt idx="2">
                  <c:v>64.539383411038713</c:v>
                </c:pt>
                <c:pt idx="3">
                  <c:v>65.186625778999272</c:v>
                </c:pt>
                <c:pt idx="4">
                  <c:v>67.278484990387298</c:v>
                </c:pt>
                <c:pt idx="5">
                  <c:v>70.690998992951464</c:v>
                </c:pt>
                <c:pt idx="6">
                  <c:v>73.150274308374748</c:v>
                </c:pt>
                <c:pt idx="7">
                  <c:v>74.446173367155126</c:v>
                </c:pt>
                <c:pt idx="8">
                  <c:v>79.048617819803937</c:v>
                </c:pt>
                <c:pt idx="9">
                  <c:v>84.720624288386617</c:v>
                </c:pt>
                <c:pt idx="10">
                  <c:v>85.624071971951906</c:v>
                </c:pt>
                <c:pt idx="11">
                  <c:v>88.708424213440097</c:v>
                </c:pt>
                <c:pt idx="12">
                  <c:v>87.523055037559345</c:v>
                </c:pt>
                <c:pt idx="13">
                  <c:v>92.906506285172668</c:v>
                </c:pt>
                <c:pt idx="14">
                  <c:v>93.408666381370253</c:v>
                </c:pt>
                <c:pt idx="15">
                  <c:v>88.116767897076599</c:v>
                </c:pt>
                <c:pt idx="16">
                  <c:v>89.034121209410529</c:v>
                </c:pt>
                <c:pt idx="17">
                  <c:v>92.048731810481883</c:v>
                </c:pt>
                <c:pt idx="18">
                  <c:v>93.181746054174909</c:v>
                </c:pt>
                <c:pt idx="19">
                  <c:v>91.949419023783307</c:v>
                </c:pt>
                <c:pt idx="20">
                  <c:v>94.150848589170536</c:v>
                </c:pt>
                <c:pt idx="21">
                  <c:v>95.962057869334245</c:v>
                </c:pt>
                <c:pt idx="22">
                  <c:v>97.033625134486726</c:v>
                </c:pt>
                <c:pt idx="23">
                  <c:v>97.707259120512077</c:v>
                </c:pt>
                <c:pt idx="24">
                  <c:v>100.9234515910908</c:v>
                </c:pt>
                <c:pt idx="25">
                  <c:v>103.12272190241538</c:v>
                </c:pt>
                <c:pt idx="26">
                  <c:v>106.23725016548748</c:v>
                </c:pt>
                <c:pt idx="27">
                  <c:v>111.92593723351895</c:v>
                </c:pt>
                <c:pt idx="28">
                  <c:v>111.60829065154697</c:v>
                </c:pt>
                <c:pt idx="29">
                  <c:v>114.31850595328021</c:v>
                </c:pt>
                <c:pt idx="30">
                  <c:v>112.79732564917562</c:v>
                </c:pt>
                <c:pt idx="31">
                  <c:v>112.44261693983279</c:v>
                </c:pt>
                <c:pt idx="32">
                  <c:v>107.43592108926683</c:v>
                </c:pt>
                <c:pt idx="33">
                  <c:v>106.75646715293743</c:v>
                </c:pt>
                <c:pt idx="34">
                  <c:v>99.741493465911788</c:v>
                </c:pt>
                <c:pt idx="35">
                  <c:v>98.157431733267273</c:v>
                </c:pt>
                <c:pt idx="36">
                  <c:v>100.27945243346743</c:v>
                </c:pt>
                <c:pt idx="37">
                  <c:v>101.43335947372533</c:v>
                </c:pt>
                <c:pt idx="38">
                  <c:v>101.39652714337896</c:v>
                </c:pt>
                <c:pt idx="39">
                  <c:v>96.89066094942828</c:v>
                </c:pt>
                <c:pt idx="40">
                  <c:v>98.829860292313199</c:v>
                </c:pt>
                <c:pt idx="41">
                  <c:v>95.89218494500399</c:v>
                </c:pt>
                <c:pt idx="42">
                  <c:v>91.18919008198084</c:v>
                </c:pt>
                <c:pt idx="43">
                  <c:v>90.585344943607637</c:v>
                </c:pt>
                <c:pt idx="44">
                  <c:v>90.874304166495889</c:v>
                </c:pt>
                <c:pt idx="45">
                  <c:v>87.784435195058265</c:v>
                </c:pt>
                <c:pt idx="46">
                  <c:v>88.769339644215734</c:v>
                </c:pt>
                <c:pt idx="47">
                  <c:v>85.083260906665842</c:v>
                </c:pt>
                <c:pt idx="48">
                  <c:v>83.450012860241259</c:v>
                </c:pt>
                <c:pt idx="49">
                  <c:v>85.670462814069808</c:v>
                </c:pt>
                <c:pt idx="50">
                  <c:v>84.327511288279794</c:v>
                </c:pt>
                <c:pt idx="51">
                  <c:v>80.351866887472895</c:v>
                </c:pt>
                <c:pt idx="52">
                  <c:v>82.586688922631112</c:v>
                </c:pt>
                <c:pt idx="53">
                  <c:v>82.909003709308521</c:v>
                </c:pt>
                <c:pt idx="54">
                  <c:v>84.982955571533509</c:v>
                </c:pt>
                <c:pt idx="55">
                  <c:v>87.157631184389501</c:v>
                </c:pt>
                <c:pt idx="56">
                  <c:v>90.523745702159204</c:v>
                </c:pt>
                <c:pt idx="57">
                  <c:v>95.821577189295226</c:v>
                </c:pt>
                <c:pt idx="58">
                  <c:v>97.615283598182785</c:v>
                </c:pt>
                <c:pt idx="59">
                  <c:v>101.13507982298597</c:v>
                </c:pt>
                <c:pt idx="60">
                  <c:v>107.98098833528611</c:v>
                </c:pt>
                <c:pt idx="61">
                  <c:v>108.81559932819815</c:v>
                </c:pt>
                <c:pt idx="62">
                  <c:v>111.74283998209056</c:v>
                </c:pt>
                <c:pt idx="63">
                  <c:v>113.21428795652697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14_ábra_chart'!$J$8</c:f>
              <c:strCache>
                <c:ptCount val="1"/>
                <c:pt idx="0">
                  <c:v>Cities - Central Hungary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7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'14_ábra_chart'!$C$10:$C$73</c:f>
              <c:strCache>
                <c:ptCount val="6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4_ábra_chart'!$J$10:$J$73</c:f>
              <c:numCache>
                <c:formatCode>#,##0.0</c:formatCode>
                <c:ptCount val="64"/>
                <c:pt idx="0">
                  <c:v>48.26286432318134</c:v>
                </c:pt>
                <c:pt idx="1">
                  <c:v>51.176517277933911</c:v>
                </c:pt>
                <c:pt idx="2">
                  <c:v>54.094750307866022</c:v>
                </c:pt>
                <c:pt idx="3">
                  <c:v>58.549950969725394</c:v>
                </c:pt>
                <c:pt idx="4">
                  <c:v>60.251207473047799</c:v>
                </c:pt>
                <c:pt idx="5">
                  <c:v>65.868973147307912</c:v>
                </c:pt>
                <c:pt idx="6">
                  <c:v>68.855714673704313</c:v>
                </c:pt>
                <c:pt idx="7">
                  <c:v>66.272975791902894</c:v>
                </c:pt>
                <c:pt idx="8">
                  <c:v>69.415316346317184</c:v>
                </c:pt>
                <c:pt idx="9">
                  <c:v>72.454276964542473</c:v>
                </c:pt>
                <c:pt idx="10">
                  <c:v>74.776588492722126</c:v>
                </c:pt>
                <c:pt idx="11">
                  <c:v>76.230746028819169</c:v>
                </c:pt>
                <c:pt idx="12">
                  <c:v>74.752209588351363</c:v>
                </c:pt>
                <c:pt idx="13">
                  <c:v>76.689415449093005</c:v>
                </c:pt>
                <c:pt idx="14">
                  <c:v>78.253876068218645</c:v>
                </c:pt>
                <c:pt idx="15">
                  <c:v>75.175984604928132</c:v>
                </c:pt>
                <c:pt idx="16">
                  <c:v>75.697303433375296</c:v>
                </c:pt>
                <c:pt idx="17">
                  <c:v>76.586694335047639</c:v>
                </c:pt>
                <c:pt idx="18">
                  <c:v>78.474208530859528</c:v>
                </c:pt>
                <c:pt idx="19">
                  <c:v>77.256690869983885</c:v>
                </c:pt>
                <c:pt idx="20">
                  <c:v>79.911950365836603</c:v>
                </c:pt>
                <c:pt idx="21">
                  <c:v>80.776791330130564</c:v>
                </c:pt>
                <c:pt idx="22">
                  <c:v>84.356613841741961</c:v>
                </c:pt>
                <c:pt idx="23">
                  <c:v>83.527385696220875</c:v>
                </c:pt>
                <c:pt idx="24">
                  <c:v>88.414036313153815</c:v>
                </c:pt>
                <c:pt idx="25">
                  <c:v>91.480929807476116</c:v>
                </c:pt>
                <c:pt idx="26">
                  <c:v>99.73601339337948</c:v>
                </c:pt>
                <c:pt idx="27">
                  <c:v>102.89877719557859</c:v>
                </c:pt>
                <c:pt idx="28">
                  <c:v>103.59250717324133</c:v>
                </c:pt>
                <c:pt idx="29">
                  <c:v>105.71651327941889</c:v>
                </c:pt>
                <c:pt idx="30">
                  <c:v>107.18883322283135</c:v>
                </c:pt>
                <c:pt idx="31">
                  <c:v>107.61997312350864</c:v>
                </c:pt>
                <c:pt idx="32">
                  <c:v>104.05836740058739</c:v>
                </c:pt>
                <c:pt idx="33">
                  <c:v>102.13648275395479</c:v>
                </c:pt>
                <c:pt idx="34">
                  <c:v>98.343152897582627</c:v>
                </c:pt>
                <c:pt idx="35">
                  <c:v>98.276788400049696</c:v>
                </c:pt>
                <c:pt idx="36">
                  <c:v>101.17557117207616</c:v>
                </c:pt>
                <c:pt idx="37">
                  <c:v>97.496222420278883</c:v>
                </c:pt>
                <c:pt idx="38">
                  <c:v>100.555356427371</c:v>
                </c:pt>
                <c:pt idx="39">
                  <c:v>100.77284998027392</c:v>
                </c:pt>
                <c:pt idx="40">
                  <c:v>99.280122543930858</c:v>
                </c:pt>
                <c:pt idx="41">
                  <c:v>97.496258719059512</c:v>
                </c:pt>
                <c:pt idx="42">
                  <c:v>94.267304590398453</c:v>
                </c:pt>
                <c:pt idx="43">
                  <c:v>94.240593017549443</c:v>
                </c:pt>
                <c:pt idx="44">
                  <c:v>95.49949219053147</c:v>
                </c:pt>
                <c:pt idx="45">
                  <c:v>91.24256443230189</c:v>
                </c:pt>
                <c:pt idx="46">
                  <c:v>90.150981947825841</c:v>
                </c:pt>
                <c:pt idx="47">
                  <c:v>91.343661569706441</c:v>
                </c:pt>
                <c:pt idx="48">
                  <c:v>88.120477422343185</c:v>
                </c:pt>
                <c:pt idx="49">
                  <c:v>84.777849761597096</c:v>
                </c:pt>
                <c:pt idx="50">
                  <c:v>87.005552941841785</c:v>
                </c:pt>
                <c:pt idx="51">
                  <c:v>86.250156642083994</c:v>
                </c:pt>
                <c:pt idx="52">
                  <c:v>85.930213091879892</c:v>
                </c:pt>
                <c:pt idx="53">
                  <c:v>86.582979797999997</c:v>
                </c:pt>
                <c:pt idx="54">
                  <c:v>89.768495059399967</c:v>
                </c:pt>
                <c:pt idx="55">
                  <c:v>88.715125843112929</c:v>
                </c:pt>
                <c:pt idx="56">
                  <c:v>91.87462680902631</c:v>
                </c:pt>
                <c:pt idx="57">
                  <c:v>96.602877467744833</c:v>
                </c:pt>
                <c:pt idx="58">
                  <c:v>98.958875733041154</c:v>
                </c:pt>
                <c:pt idx="59">
                  <c:v>100.21371224205456</c:v>
                </c:pt>
                <c:pt idx="60">
                  <c:v>107.1113448644746</c:v>
                </c:pt>
                <c:pt idx="61">
                  <c:v>110.79115298078035</c:v>
                </c:pt>
                <c:pt idx="62">
                  <c:v>115.25948381024742</c:v>
                </c:pt>
                <c:pt idx="63">
                  <c:v>118.110167410366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977472"/>
        <c:axId val="485999744"/>
      </c:lineChart>
      <c:lineChart>
        <c:grouping val="standard"/>
        <c:varyColors val="0"/>
        <c:ser>
          <c:idx val="5"/>
          <c:order val="5"/>
          <c:tx>
            <c:strRef>
              <c:f>'14_ábra_chart'!$K$8</c:f>
              <c:strCache>
                <c:ptCount val="1"/>
                <c:pt idx="0">
                  <c:v>Cities - Western Hungary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val>
            <c:numRef>
              <c:f>'14_ábra_chart'!$K$10:$K$73</c:f>
              <c:numCache>
                <c:formatCode>#,##0.0</c:formatCode>
                <c:ptCount val="64"/>
                <c:pt idx="0">
                  <c:v>68.224095427552584</c:v>
                </c:pt>
                <c:pt idx="1">
                  <c:v>72.771496930035312</c:v>
                </c:pt>
                <c:pt idx="2">
                  <c:v>76.258214542778191</c:v>
                </c:pt>
                <c:pt idx="3">
                  <c:v>77.677216487459361</c:v>
                </c:pt>
                <c:pt idx="4">
                  <c:v>79.244218183644549</c:v>
                </c:pt>
                <c:pt idx="5">
                  <c:v>82.741198225730301</c:v>
                </c:pt>
                <c:pt idx="6">
                  <c:v>85.288316877978872</c:v>
                </c:pt>
                <c:pt idx="7">
                  <c:v>84.991252840954672</c:v>
                </c:pt>
                <c:pt idx="8">
                  <c:v>91.055725899469792</c:v>
                </c:pt>
                <c:pt idx="9">
                  <c:v>96.071364871049624</c:v>
                </c:pt>
                <c:pt idx="10">
                  <c:v>95.457854045852315</c:v>
                </c:pt>
                <c:pt idx="11">
                  <c:v>102.29482223118758</c:v>
                </c:pt>
                <c:pt idx="12">
                  <c:v>95.540746649291904</c:v>
                </c:pt>
                <c:pt idx="13">
                  <c:v>100.5529542452511</c:v>
                </c:pt>
                <c:pt idx="14">
                  <c:v>102.97771869994645</c:v>
                </c:pt>
                <c:pt idx="15">
                  <c:v>107.53127257953858</c:v>
                </c:pt>
                <c:pt idx="16">
                  <c:v>102.83913099723834</c:v>
                </c:pt>
                <c:pt idx="17">
                  <c:v>102.63301246600017</c:v>
                </c:pt>
                <c:pt idx="18">
                  <c:v>99.517917233701297</c:v>
                </c:pt>
                <c:pt idx="19">
                  <c:v>99.597684748288387</c:v>
                </c:pt>
                <c:pt idx="20">
                  <c:v>100.60155479805005</c:v>
                </c:pt>
                <c:pt idx="21">
                  <c:v>101.23243191903366</c:v>
                </c:pt>
                <c:pt idx="22">
                  <c:v>101.77672529777652</c:v>
                </c:pt>
                <c:pt idx="23">
                  <c:v>102.29090368466969</c:v>
                </c:pt>
                <c:pt idx="24">
                  <c:v>101.98626514213092</c:v>
                </c:pt>
                <c:pt idx="25">
                  <c:v>105.56907805325812</c:v>
                </c:pt>
                <c:pt idx="26">
                  <c:v>107.72944061555974</c:v>
                </c:pt>
                <c:pt idx="27">
                  <c:v>110.4124610998669</c:v>
                </c:pt>
                <c:pt idx="28">
                  <c:v>107.89724461369671</c:v>
                </c:pt>
                <c:pt idx="29">
                  <c:v>108.01179555582765</c:v>
                </c:pt>
                <c:pt idx="30">
                  <c:v>107.41759243365227</c:v>
                </c:pt>
                <c:pt idx="31">
                  <c:v>108.52229611906449</c:v>
                </c:pt>
                <c:pt idx="32">
                  <c:v>107.41505872371657</c:v>
                </c:pt>
                <c:pt idx="33">
                  <c:v>107.80471058836802</c:v>
                </c:pt>
                <c:pt idx="34">
                  <c:v>102.08405693493555</c:v>
                </c:pt>
                <c:pt idx="35">
                  <c:v>96.802706192410895</c:v>
                </c:pt>
                <c:pt idx="36">
                  <c:v>101.67653581305692</c:v>
                </c:pt>
                <c:pt idx="37">
                  <c:v>101.30028470969488</c:v>
                </c:pt>
                <c:pt idx="38">
                  <c:v>99.137470533689736</c:v>
                </c:pt>
                <c:pt idx="39">
                  <c:v>97.885708943558441</c:v>
                </c:pt>
                <c:pt idx="40">
                  <c:v>98.7652394266009</c:v>
                </c:pt>
                <c:pt idx="41">
                  <c:v>99.895688398304259</c:v>
                </c:pt>
                <c:pt idx="42">
                  <c:v>98.167952003709615</c:v>
                </c:pt>
                <c:pt idx="43">
                  <c:v>98.463060251107692</c:v>
                </c:pt>
                <c:pt idx="44">
                  <c:v>98.620808438404012</c:v>
                </c:pt>
                <c:pt idx="45">
                  <c:v>95.648339838326606</c:v>
                </c:pt>
                <c:pt idx="46">
                  <c:v>94.309295065814155</c:v>
                </c:pt>
                <c:pt idx="47">
                  <c:v>90.281195220273119</c:v>
                </c:pt>
                <c:pt idx="48">
                  <c:v>96.144558465763382</c:v>
                </c:pt>
                <c:pt idx="49">
                  <c:v>95.758531239244846</c:v>
                </c:pt>
                <c:pt idx="50">
                  <c:v>98.224019130059773</c:v>
                </c:pt>
                <c:pt idx="51">
                  <c:v>95.300800116017044</c:v>
                </c:pt>
                <c:pt idx="52">
                  <c:v>98.06203214225458</c:v>
                </c:pt>
                <c:pt idx="53">
                  <c:v>99.775252480316922</c:v>
                </c:pt>
                <c:pt idx="54">
                  <c:v>103.227416953843</c:v>
                </c:pt>
                <c:pt idx="55">
                  <c:v>104.26534156982751</c:v>
                </c:pt>
                <c:pt idx="56">
                  <c:v>108.60910552932765</c:v>
                </c:pt>
                <c:pt idx="57">
                  <c:v>112.3733560554877</c:v>
                </c:pt>
                <c:pt idx="58">
                  <c:v>114.53523086421143</c:v>
                </c:pt>
                <c:pt idx="59">
                  <c:v>115.69664861496143</c:v>
                </c:pt>
                <c:pt idx="60">
                  <c:v>122.61054153471579</c:v>
                </c:pt>
                <c:pt idx="61">
                  <c:v>121.12044580290633</c:v>
                </c:pt>
                <c:pt idx="62">
                  <c:v>126.26394162354504</c:v>
                </c:pt>
                <c:pt idx="63">
                  <c:v>128.81949867671142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14_ábra_chart'!$E$8</c:f>
              <c:strCache>
                <c:ptCount val="1"/>
                <c:pt idx="0">
                  <c:v>Cities - Southern Great Plains</c:v>
                </c:pt>
              </c:strCache>
            </c:strRef>
          </c:tx>
          <c:spPr>
            <a:ln w="38100">
              <a:solidFill>
                <a:srgbClr val="95B3D7"/>
              </a:solidFill>
            </a:ln>
          </c:spPr>
          <c:marker>
            <c:symbol val="none"/>
          </c:marker>
          <c:val>
            <c:numRef>
              <c:f>'14_ábra_chart'!$E$10:$E$73</c:f>
              <c:numCache>
                <c:formatCode>#,##0.0</c:formatCode>
                <c:ptCount val="64"/>
                <c:pt idx="0">
                  <c:v>56.986770981604096</c:v>
                </c:pt>
                <c:pt idx="1">
                  <c:v>60.321368263349981</c:v>
                </c:pt>
                <c:pt idx="2">
                  <c:v>62.852466733981352</c:v>
                </c:pt>
                <c:pt idx="3">
                  <c:v>65.752702661612204</c:v>
                </c:pt>
                <c:pt idx="4">
                  <c:v>69.483469672465276</c:v>
                </c:pt>
                <c:pt idx="5">
                  <c:v>74.578750754998907</c:v>
                </c:pt>
                <c:pt idx="6">
                  <c:v>75.313848409539247</c:v>
                </c:pt>
                <c:pt idx="7">
                  <c:v>79.413302100181141</c:v>
                </c:pt>
                <c:pt idx="8">
                  <c:v>86.072142572966882</c:v>
                </c:pt>
                <c:pt idx="9">
                  <c:v>90.951170319457447</c:v>
                </c:pt>
                <c:pt idx="10">
                  <c:v>93.615440837005892</c:v>
                </c:pt>
                <c:pt idx="11">
                  <c:v>96.488546495701726</c:v>
                </c:pt>
                <c:pt idx="12">
                  <c:v>92.270871335948584</c:v>
                </c:pt>
                <c:pt idx="13">
                  <c:v>97.281201708856599</c:v>
                </c:pt>
                <c:pt idx="14">
                  <c:v>98.697458936599631</c:v>
                </c:pt>
                <c:pt idx="15">
                  <c:v>96.603885838233154</c:v>
                </c:pt>
                <c:pt idx="16">
                  <c:v>95.968350229495556</c:v>
                </c:pt>
                <c:pt idx="17">
                  <c:v>97.502225936550829</c:v>
                </c:pt>
                <c:pt idx="18">
                  <c:v>99.181770683121655</c:v>
                </c:pt>
                <c:pt idx="19">
                  <c:v>97.815371232928612</c:v>
                </c:pt>
                <c:pt idx="20">
                  <c:v>101.30084309491285</c:v>
                </c:pt>
                <c:pt idx="21">
                  <c:v>99.935240942519059</c:v>
                </c:pt>
                <c:pt idx="22">
                  <c:v>103.20462729718673</c:v>
                </c:pt>
                <c:pt idx="23">
                  <c:v>101.75994028549655</c:v>
                </c:pt>
                <c:pt idx="24">
                  <c:v>102.35427488478506</c:v>
                </c:pt>
                <c:pt idx="25">
                  <c:v>104.24897761946197</c:v>
                </c:pt>
                <c:pt idx="26">
                  <c:v>109.55789243121608</c:v>
                </c:pt>
                <c:pt idx="27">
                  <c:v>114.64220623908041</c:v>
                </c:pt>
                <c:pt idx="28">
                  <c:v>115.46632792621973</c:v>
                </c:pt>
                <c:pt idx="29">
                  <c:v>111.52845273287282</c:v>
                </c:pt>
                <c:pt idx="30">
                  <c:v>110.7656420417195</c:v>
                </c:pt>
                <c:pt idx="31">
                  <c:v>108.13143187748075</c:v>
                </c:pt>
                <c:pt idx="32">
                  <c:v>104.35912196648873</c:v>
                </c:pt>
                <c:pt idx="33">
                  <c:v>104.07790106939862</c:v>
                </c:pt>
                <c:pt idx="34">
                  <c:v>101.90113054613201</c:v>
                </c:pt>
                <c:pt idx="35">
                  <c:v>98.764601732895727</c:v>
                </c:pt>
                <c:pt idx="36">
                  <c:v>103.11491836082108</c:v>
                </c:pt>
                <c:pt idx="37">
                  <c:v>101.23777880848934</c:v>
                </c:pt>
                <c:pt idx="38">
                  <c:v>100.61017532781584</c:v>
                </c:pt>
                <c:pt idx="39">
                  <c:v>95.03712750287373</c:v>
                </c:pt>
                <c:pt idx="40">
                  <c:v>95.496056012743807</c:v>
                </c:pt>
                <c:pt idx="41">
                  <c:v>94.249208517893877</c:v>
                </c:pt>
                <c:pt idx="42">
                  <c:v>91.840814115028792</c:v>
                </c:pt>
                <c:pt idx="43">
                  <c:v>93.766571550370386</c:v>
                </c:pt>
                <c:pt idx="44">
                  <c:v>93.987958592583766</c:v>
                </c:pt>
                <c:pt idx="45">
                  <c:v>87.867512205256233</c:v>
                </c:pt>
                <c:pt idx="46">
                  <c:v>89.776933512655702</c:v>
                </c:pt>
                <c:pt idx="47">
                  <c:v>88.154389760031165</c:v>
                </c:pt>
                <c:pt idx="48">
                  <c:v>89.884043471048329</c:v>
                </c:pt>
                <c:pt idx="49">
                  <c:v>88.575584323521909</c:v>
                </c:pt>
                <c:pt idx="50">
                  <c:v>88.350464102198728</c:v>
                </c:pt>
                <c:pt idx="51">
                  <c:v>85.677869903162943</c:v>
                </c:pt>
                <c:pt idx="52">
                  <c:v>89.614331500183482</c:v>
                </c:pt>
                <c:pt idx="53">
                  <c:v>88.111882773730485</c:v>
                </c:pt>
                <c:pt idx="54">
                  <c:v>90.437518949706359</c:v>
                </c:pt>
                <c:pt idx="55">
                  <c:v>90.72563627364292</c:v>
                </c:pt>
                <c:pt idx="56">
                  <c:v>93.954234892484649</c:v>
                </c:pt>
                <c:pt idx="57">
                  <c:v>95.634471497268009</c:v>
                </c:pt>
                <c:pt idx="58">
                  <c:v>99.429944339200233</c:v>
                </c:pt>
                <c:pt idx="59">
                  <c:v>99.4943464054559</c:v>
                </c:pt>
                <c:pt idx="60">
                  <c:v>105.00670933483715</c:v>
                </c:pt>
                <c:pt idx="61">
                  <c:v>107.22352029099045</c:v>
                </c:pt>
                <c:pt idx="62">
                  <c:v>111.38706775079253</c:v>
                </c:pt>
                <c:pt idx="63">
                  <c:v>115.592013422093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003840"/>
        <c:axId val="486001664"/>
      </c:lineChart>
      <c:catAx>
        <c:axId val="485977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999744"/>
        <c:crosses val="autoZero"/>
        <c:auto val="1"/>
        <c:lblAlgn val="ctr"/>
        <c:lblOffset val="100"/>
        <c:tickLblSkip val="2"/>
        <c:noMultiLvlLbl val="0"/>
      </c:catAx>
      <c:valAx>
        <c:axId val="485999744"/>
        <c:scaling>
          <c:orientation val="minMax"/>
          <c:max val="14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611111111111117E-2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977472"/>
        <c:crosses val="autoZero"/>
        <c:crossBetween val="between"/>
        <c:majorUnit val="10"/>
      </c:valAx>
      <c:valAx>
        <c:axId val="486001664"/>
        <c:scaling>
          <c:orientation val="minMax"/>
          <c:max val="14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91026071155437"/>
              <c:y val="5.89895972196211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6003840"/>
        <c:crosses val="max"/>
        <c:crossBetween val="between"/>
        <c:majorUnit val="10"/>
      </c:valAx>
      <c:catAx>
        <c:axId val="486003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86001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73055555555556E-2"/>
          <c:y val="0.80831481481481482"/>
          <c:w val="0.85324722222222227"/>
          <c:h val="0.1775740740740740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82437037037037E-2"/>
          <c:w val="0.86430972222222224"/>
          <c:h val="0.782955925925925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C$14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DCE6F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14:$G$14</c:f>
              <c:numCache>
                <c:formatCode>0.0</c:formatCode>
                <c:ptCount val="4"/>
                <c:pt idx="0">
                  <c:v>-41.099697285494528</c:v>
                </c:pt>
                <c:pt idx="1">
                  <c:v>-40.771562898194134</c:v>
                </c:pt>
                <c:pt idx="2">
                  <c:v>-40.802434303102174</c:v>
                </c:pt>
                <c:pt idx="3">
                  <c:v>-41.40303589161582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21E-431B-9F03-9630BD34EB50}"/>
            </c:ext>
          </c:extLst>
        </c:ser>
        <c:ser>
          <c:idx val="1"/>
          <c:order val="1"/>
          <c:tx>
            <c:strRef>
              <c:f>'15_ábra_chart'!$C$15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B9CDE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15:$G$15</c:f>
              <c:numCache>
                <c:formatCode>0.0</c:formatCode>
                <c:ptCount val="4"/>
                <c:pt idx="0">
                  <c:v>12.600050551857805</c:v>
                </c:pt>
                <c:pt idx="1">
                  <c:v>-5.7226368343743559</c:v>
                </c:pt>
                <c:pt idx="2">
                  <c:v>3.1492832665669397</c:v>
                </c:pt>
                <c:pt idx="3">
                  <c:v>-42.07723035952065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21E-431B-9F03-9630BD34EB50}"/>
            </c:ext>
          </c:extLst>
        </c:ser>
        <c:ser>
          <c:idx val="2"/>
          <c:order val="2"/>
          <c:tx>
            <c:strRef>
              <c:f>'15_ábra_chart'!$C$16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95B3D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16:$G$16</c:f>
              <c:numCache>
                <c:formatCode>0.0</c:formatCode>
                <c:ptCount val="4"/>
                <c:pt idx="0">
                  <c:v>-9.7272625238505128</c:v>
                </c:pt>
                <c:pt idx="1">
                  <c:v>9.2851971924062582E-2</c:v>
                </c:pt>
                <c:pt idx="2">
                  <c:v>-1.8997262709683582</c:v>
                </c:pt>
                <c:pt idx="3">
                  <c:v>-19.164054336468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21E-431B-9F03-9630BD34EB50}"/>
            </c:ext>
          </c:extLst>
        </c:ser>
        <c:ser>
          <c:idx val="3"/>
          <c:order val="3"/>
          <c:tx>
            <c:strRef>
              <c:f>'15_ábra_chart'!$C$17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4F81BD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17:$G$17</c:f>
              <c:numCache>
                <c:formatCode>0.0</c:formatCode>
                <c:ptCount val="4"/>
                <c:pt idx="0">
                  <c:v>3.775539806871393</c:v>
                </c:pt>
                <c:pt idx="1">
                  <c:v>-4.2200594330277852</c:v>
                </c:pt>
                <c:pt idx="2">
                  <c:v>-0.64272256802840388</c:v>
                </c:pt>
                <c:pt idx="3">
                  <c:v>-31.90279214064118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21E-431B-9F03-9630BD34EB50}"/>
            </c:ext>
          </c:extLst>
        </c:ser>
        <c:ser>
          <c:idx val="4"/>
          <c:order val="4"/>
          <c:tx>
            <c:strRef>
              <c:f>'15_ábra_chart'!$C$18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376092"/>
            </a:solidFill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18:$G$18</c:f>
              <c:numCache>
                <c:formatCode>0.0</c:formatCode>
                <c:ptCount val="4"/>
                <c:pt idx="0">
                  <c:v>5.1038338658146785</c:v>
                </c:pt>
                <c:pt idx="1">
                  <c:v>2.4262521135315325</c:v>
                </c:pt>
                <c:pt idx="2">
                  <c:v>3.7144605931135573</c:v>
                </c:pt>
                <c:pt idx="3">
                  <c:v>-12.8701594533029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B21E-431B-9F03-9630BD34EB50}"/>
            </c:ext>
          </c:extLst>
        </c:ser>
        <c:ser>
          <c:idx val="5"/>
          <c:order val="5"/>
          <c:tx>
            <c:strRef>
              <c:f>'15_ábra_chart'!$C$19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1F497D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19:$G$19</c:f>
              <c:numCache>
                <c:formatCode>0.0</c:formatCode>
                <c:ptCount val="4"/>
                <c:pt idx="0">
                  <c:v>35.192643817919276</c:v>
                </c:pt>
                <c:pt idx="1">
                  <c:v>25.344979565670371</c:v>
                </c:pt>
                <c:pt idx="2">
                  <c:v>27.843736258649827</c:v>
                </c:pt>
                <c:pt idx="3">
                  <c:v>44.1830065359476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21E-431B-9F03-9630BD34EB50}"/>
            </c:ext>
          </c:extLst>
        </c:ser>
        <c:ser>
          <c:idx val="6"/>
          <c:order val="6"/>
          <c:tx>
            <c:strRef>
              <c:f>'15_ábra_chart'!$C$2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20:$G$20</c:f>
              <c:numCache>
                <c:formatCode>0.0</c:formatCode>
                <c:ptCount val="4"/>
                <c:pt idx="0">
                  <c:v>14.856661045531212</c:v>
                </c:pt>
                <c:pt idx="1">
                  <c:v>19.212622588193113</c:v>
                </c:pt>
                <c:pt idx="2">
                  <c:v>18.330919623461256</c:v>
                </c:pt>
                <c:pt idx="3">
                  <c:v>1.81323662737986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B21E-431B-9F03-9630BD34EB50}"/>
            </c:ext>
          </c:extLst>
        </c:ser>
        <c:ser>
          <c:idx val="7"/>
          <c:order val="7"/>
          <c:tx>
            <c:strRef>
              <c:f>'15_ábra_chart'!$C$21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E6B9B8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5_ábra_chart'!$D$13:$G$13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15_ábra_chart'!$D$21:$G$21</c:f>
              <c:numCache>
                <c:formatCode>0.0</c:formatCode>
                <c:ptCount val="4"/>
                <c:pt idx="0">
                  <c:v>-4.0130242112842041</c:v>
                </c:pt>
                <c:pt idx="1">
                  <c:v>15.955726980998833</c:v>
                </c:pt>
                <c:pt idx="2">
                  <c:v>8.5800694176654275</c:v>
                </c:pt>
                <c:pt idx="3">
                  <c:v>59.9425118862711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B21E-431B-9F03-9630BD34E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6277888"/>
        <c:axId val="486279424"/>
      </c:barChart>
      <c:barChart>
        <c:barDir val="col"/>
        <c:grouping val="clustered"/>
        <c:varyColors val="0"/>
        <c:ser>
          <c:idx val="8"/>
          <c:order val="8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935-4F2A-92FC-BE3B21291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6287616"/>
        <c:axId val="486285696"/>
      </c:barChart>
      <c:catAx>
        <c:axId val="48627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486279424"/>
        <c:crosses val="autoZero"/>
        <c:auto val="1"/>
        <c:lblAlgn val="ctr"/>
        <c:lblOffset val="100"/>
        <c:noMultiLvlLbl val="0"/>
      </c:catAx>
      <c:valAx>
        <c:axId val="486279424"/>
        <c:scaling>
          <c:orientation val="minMax"/>
          <c:max val="7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6277888"/>
        <c:crosses val="autoZero"/>
        <c:crossBetween val="between"/>
        <c:majorUnit val="10"/>
      </c:valAx>
      <c:valAx>
        <c:axId val="486285696"/>
        <c:scaling>
          <c:orientation val="minMax"/>
          <c:max val="7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706833333333336"/>
              <c:y val="2.246481481481481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6287616"/>
        <c:crosses val="max"/>
        <c:crossBetween val="between"/>
        <c:majorUnit val="10"/>
      </c:valAx>
      <c:catAx>
        <c:axId val="4862876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62856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7.6540694444444446E-2"/>
          <c:y val="0.9263055555555556"/>
          <c:w val="0.84695458333333329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72233333333333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G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D$11:$D$93</c:f>
              <c:strCache>
                <c:ptCount val="83"/>
                <c:pt idx="0">
                  <c:v>1996.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2_ábra_chart'!$G$11:$G$93</c:f>
              <c:numCache>
                <c:formatCode>0.0</c:formatCode>
                <c:ptCount val="83"/>
                <c:pt idx="0">
                  <c:v>-3.4395628467743791</c:v>
                </c:pt>
                <c:pt idx="1">
                  <c:v>-1.9798152632021413</c:v>
                </c:pt>
                <c:pt idx="2">
                  <c:v>-2.4041464098108634</c:v>
                </c:pt>
                <c:pt idx="3">
                  <c:v>-0.39553676410650951</c:v>
                </c:pt>
                <c:pt idx="4">
                  <c:v>-0.58030191023350142</c:v>
                </c:pt>
                <c:pt idx="5">
                  <c:v>-0.36632095125190745</c:v>
                </c:pt>
                <c:pt idx="6">
                  <c:v>2.9217657408396178</c:v>
                </c:pt>
                <c:pt idx="7">
                  <c:v>4.4285863119306867</c:v>
                </c:pt>
                <c:pt idx="8">
                  <c:v>6.9901509712463508</c:v>
                </c:pt>
                <c:pt idx="9">
                  <c:v>5.7611461823555743</c:v>
                </c:pt>
                <c:pt idx="10">
                  <c:v>3.5144466454500218</c:v>
                </c:pt>
                <c:pt idx="11">
                  <c:v>0.20449942375306307</c:v>
                </c:pt>
                <c:pt idx="12">
                  <c:v>1.1742778318348144</c:v>
                </c:pt>
                <c:pt idx="13">
                  <c:v>1.7074119220066564</c:v>
                </c:pt>
                <c:pt idx="14">
                  <c:v>4.0870784796965154</c:v>
                </c:pt>
                <c:pt idx="15">
                  <c:v>4.1563455295429605</c:v>
                </c:pt>
                <c:pt idx="16">
                  <c:v>1.4849456358548849</c:v>
                </c:pt>
                <c:pt idx="17">
                  <c:v>1.606947114873563</c:v>
                </c:pt>
                <c:pt idx="18">
                  <c:v>-1.8001765563433167</c:v>
                </c:pt>
                <c:pt idx="19">
                  <c:v>1.6315509790557599</c:v>
                </c:pt>
                <c:pt idx="20">
                  <c:v>3.6864765137786719</c:v>
                </c:pt>
                <c:pt idx="21">
                  <c:v>4.1351538694681693</c:v>
                </c:pt>
                <c:pt idx="22">
                  <c:v>7.1260617285793728</c:v>
                </c:pt>
                <c:pt idx="23">
                  <c:v>4.149023696827058</c:v>
                </c:pt>
                <c:pt idx="24">
                  <c:v>2.8756821910794343</c:v>
                </c:pt>
                <c:pt idx="25">
                  <c:v>3.7779184048716985</c:v>
                </c:pt>
                <c:pt idx="26">
                  <c:v>2.8517261984587776</c:v>
                </c:pt>
                <c:pt idx="27">
                  <c:v>4.2585353839519087</c:v>
                </c:pt>
                <c:pt idx="28">
                  <c:v>3.6747600836382759</c:v>
                </c:pt>
                <c:pt idx="29">
                  <c:v>3.6710645334773915</c:v>
                </c:pt>
                <c:pt idx="30">
                  <c:v>3.7064199522399406</c:v>
                </c:pt>
                <c:pt idx="31">
                  <c:v>3.5964185946167078</c:v>
                </c:pt>
                <c:pt idx="32">
                  <c:v>7.0547424784592465</c:v>
                </c:pt>
                <c:pt idx="33">
                  <c:v>7.9778872870703168</c:v>
                </c:pt>
                <c:pt idx="34">
                  <c:v>4.5277339488028332</c:v>
                </c:pt>
                <c:pt idx="35">
                  <c:v>8.5371432950858122</c:v>
                </c:pt>
                <c:pt idx="36">
                  <c:v>3.9206175454722114</c:v>
                </c:pt>
                <c:pt idx="37">
                  <c:v>-0.37143963997911555</c:v>
                </c:pt>
                <c:pt idx="38">
                  <c:v>3.6724584383550365</c:v>
                </c:pt>
                <c:pt idx="39">
                  <c:v>-1.5971646906565553</c:v>
                </c:pt>
                <c:pt idx="40">
                  <c:v>-0.48556749106079167</c:v>
                </c:pt>
                <c:pt idx="41">
                  <c:v>1.5370020128324171</c:v>
                </c:pt>
                <c:pt idx="42">
                  <c:v>-0.98205914968689001</c:v>
                </c:pt>
                <c:pt idx="43">
                  <c:v>-0.72273264693950523</c:v>
                </c:pt>
                <c:pt idx="44">
                  <c:v>-1.753054793294794</c:v>
                </c:pt>
                <c:pt idx="45">
                  <c:v>-2.104294291945223</c:v>
                </c:pt>
                <c:pt idx="46">
                  <c:v>0.19529557918865237</c:v>
                </c:pt>
                <c:pt idx="47">
                  <c:v>0.90494676149603492</c:v>
                </c:pt>
                <c:pt idx="48">
                  <c:v>1.595908901633166</c:v>
                </c:pt>
                <c:pt idx="49">
                  <c:v>0.24640734861733904</c:v>
                </c:pt>
                <c:pt idx="50">
                  <c:v>2.4645158622577554</c:v>
                </c:pt>
                <c:pt idx="51">
                  <c:v>-0.8770425703473137</c:v>
                </c:pt>
                <c:pt idx="52">
                  <c:v>-2.411848249160812</c:v>
                </c:pt>
                <c:pt idx="53">
                  <c:v>-3.127020176397437</c:v>
                </c:pt>
                <c:pt idx="54">
                  <c:v>-6.823720102982378</c:v>
                </c:pt>
                <c:pt idx="55">
                  <c:v>-2.9315230281455058</c:v>
                </c:pt>
                <c:pt idx="56">
                  <c:v>-3.3520437076541612</c:v>
                </c:pt>
                <c:pt idx="57">
                  <c:v>-0.92503427958567386</c:v>
                </c:pt>
                <c:pt idx="58">
                  <c:v>-0.79730998173481282</c:v>
                </c:pt>
                <c:pt idx="59">
                  <c:v>1.2079561493271456</c:v>
                </c:pt>
                <c:pt idx="60">
                  <c:v>2.7406111469703944</c:v>
                </c:pt>
                <c:pt idx="61">
                  <c:v>1.2205562021193828</c:v>
                </c:pt>
                <c:pt idx="62">
                  <c:v>-0.46010691724389119</c:v>
                </c:pt>
                <c:pt idx="63">
                  <c:v>-5.2658415845003361</c:v>
                </c:pt>
                <c:pt idx="64">
                  <c:v>-5.409074502227142</c:v>
                </c:pt>
                <c:pt idx="65">
                  <c:v>-4.5761840087466652</c:v>
                </c:pt>
                <c:pt idx="66">
                  <c:v>-2.2331689777707453</c:v>
                </c:pt>
                <c:pt idx="67">
                  <c:v>0.24478595864624708</c:v>
                </c:pt>
                <c:pt idx="68">
                  <c:v>1.9733381872627689</c:v>
                </c:pt>
                <c:pt idx="69">
                  <c:v>3.2401158508664594</c:v>
                </c:pt>
                <c:pt idx="70">
                  <c:v>2.9394867389584931</c:v>
                </c:pt>
                <c:pt idx="71">
                  <c:v>3.7614959733308382</c:v>
                </c:pt>
                <c:pt idx="72">
                  <c:v>2.9103388578140255</c:v>
                </c:pt>
                <c:pt idx="73">
                  <c:v>2.7365416511634635</c:v>
                </c:pt>
                <c:pt idx="74">
                  <c:v>3.356901077963002</c:v>
                </c:pt>
                <c:pt idx="75">
                  <c:v>2.7740141529116329</c:v>
                </c:pt>
                <c:pt idx="76">
                  <c:v>4.2899902230185631</c:v>
                </c:pt>
                <c:pt idx="77">
                  <c:v>4.7077597968613816</c:v>
                </c:pt>
                <c:pt idx="78">
                  <c:v>4.4999766045656742</c:v>
                </c:pt>
                <c:pt idx="79">
                  <c:v>4.1459826192796925</c:v>
                </c:pt>
                <c:pt idx="80">
                  <c:v>4.0185934115446287</c:v>
                </c:pt>
                <c:pt idx="81">
                  <c:v>3.9216769950940744</c:v>
                </c:pt>
                <c:pt idx="82">
                  <c:v>4.5600366088760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2_ábra_chart'!$E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D$11:$D$93</c:f>
              <c:strCache>
                <c:ptCount val="83"/>
                <c:pt idx="0">
                  <c:v>1996.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2_ábra_chart'!$E$11:$E$93</c:f>
              <c:numCache>
                <c:formatCode>0.0</c:formatCode>
                <c:ptCount val="83"/>
                <c:pt idx="0">
                  <c:v>3.5475210000000001</c:v>
                </c:pt>
                <c:pt idx="1">
                  <c:v>3.7841990000000001</c:v>
                </c:pt>
                <c:pt idx="2">
                  <c:v>4.0396080000000003</c:v>
                </c:pt>
                <c:pt idx="3">
                  <c:v>4.2684410000000002</c:v>
                </c:pt>
                <c:pt idx="4">
                  <c:v>4.5628609999999998</c:v>
                </c:pt>
                <c:pt idx="5">
                  <c:v>4.8433680000000008</c:v>
                </c:pt>
                <c:pt idx="6">
                  <c:v>5.1688900000000002</c:v>
                </c:pt>
                <c:pt idx="7">
                  <c:v>5.5408350000000004</c:v>
                </c:pt>
                <c:pt idx="8">
                  <c:v>5.8858790000000001</c:v>
                </c:pt>
                <c:pt idx="9">
                  <c:v>6.0470660000000001</c:v>
                </c:pt>
                <c:pt idx="10">
                  <c:v>6.4528080000000001</c:v>
                </c:pt>
                <c:pt idx="11">
                  <c:v>6.735773</c:v>
                </c:pt>
                <c:pt idx="12">
                  <c:v>7.0236960000000002</c:v>
                </c:pt>
                <c:pt idx="13">
                  <c:v>7.2998919999999998</c:v>
                </c:pt>
                <c:pt idx="14">
                  <c:v>7.6550750000000001</c:v>
                </c:pt>
                <c:pt idx="15">
                  <c:v>8.0109790000000007</c:v>
                </c:pt>
                <c:pt idx="16">
                  <c:v>8.277291</c:v>
                </c:pt>
                <c:pt idx="17">
                  <c:v>8.6331710000000008</c:v>
                </c:pt>
                <c:pt idx="18">
                  <c:v>8.9114640000000005</c:v>
                </c:pt>
                <c:pt idx="19">
                  <c:v>9.1022449999999999</c:v>
                </c:pt>
                <c:pt idx="20">
                  <c:v>9.3460439999999991</c:v>
                </c:pt>
                <c:pt idx="21">
                  <c:v>9.6155930000000005</c:v>
                </c:pt>
                <c:pt idx="22">
                  <c:v>10.068878</c:v>
                </c:pt>
                <c:pt idx="23">
                  <c:v>10.321016999999999</c:v>
                </c:pt>
                <c:pt idx="24">
                  <c:v>10.419681000000001</c:v>
                </c:pt>
                <c:pt idx="25">
                  <c:v>10.581226000000001</c:v>
                </c:pt>
                <c:pt idx="26">
                  <c:v>10.914052</c:v>
                </c:pt>
                <c:pt idx="27">
                  <c:v>11.07743</c:v>
                </c:pt>
                <c:pt idx="28">
                  <c:v>11.181258</c:v>
                </c:pt>
                <c:pt idx="29">
                  <c:v>11.199519</c:v>
                </c:pt>
                <c:pt idx="30">
                  <c:v>11.395595999999999</c:v>
                </c:pt>
                <c:pt idx="31">
                  <c:v>11.701298000000001</c:v>
                </c:pt>
                <c:pt idx="32">
                  <c:v>11.789700999999999</c:v>
                </c:pt>
                <c:pt idx="33">
                  <c:v>12.020121</c:v>
                </c:pt>
                <c:pt idx="34">
                  <c:v>12.573799000000001</c:v>
                </c:pt>
                <c:pt idx="35">
                  <c:v>13.164239</c:v>
                </c:pt>
                <c:pt idx="36">
                  <c:v>13.419285</c:v>
                </c:pt>
                <c:pt idx="37">
                  <c:v>13.737921</c:v>
                </c:pt>
                <c:pt idx="38">
                  <c:v>14.25942</c:v>
                </c:pt>
                <c:pt idx="39">
                  <c:v>14.744681</c:v>
                </c:pt>
                <c:pt idx="40">
                  <c:v>14.573272999999999</c:v>
                </c:pt>
                <c:pt idx="41">
                  <c:v>14.985102999999999</c:v>
                </c:pt>
                <c:pt idx="42">
                  <c:v>15.873603999999998</c:v>
                </c:pt>
                <c:pt idx="43">
                  <c:v>16.211355999999999</c:v>
                </c:pt>
                <c:pt idx="44">
                  <c:v>16.353075</c:v>
                </c:pt>
                <c:pt idx="45">
                  <c:v>16.454259999999998</c:v>
                </c:pt>
                <c:pt idx="46">
                  <c:v>16.824365</c:v>
                </c:pt>
                <c:pt idx="47">
                  <c:v>16.270253</c:v>
                </c:pt>
                <c:pt idx="48">
                  <c:v>16.320955999999999</c:v>
                </c:pt>
                <c:pt idx="49">
                  <c:v>16.164995999999999</c:v>
                </c:pt>
                <c:pt idx="50">
                  <c:v>15.459482</c:v>
                </c:pt>
                <c:pt idx="51">
                  <c:v>15.063992000000001</c:v>
                </c:pt>
                <c:pt idx="52">
                  <c:v>16.147580999999999</c:v>
                </c:pt>
                <c:pt idx="53">
                  <c:v>16.934391999999999</c:v>
                </c:pt>
                <c:pt idx="54">
                  <c:v>17.472432000000001</c:v>
                </c:pt>
                <c:pt idx="55">
                  <c:v>18.143649</c:v>
                </c:pt>
                <c:pt idx="56">
                  <c:v>17.663443999999998</c:v>
                </c:pt>
                <c:pt idx="57">
                  <c:v>18.343838999999999</c:v>
                </c:pt>
                <c:pt idx="58">
                  <c:v>18.39706</c:v>
                </c:pt>
                <c:pt idx="59">
                  <c:v>19.374016999999998</c:v>
                </c:pt>
                <c:pt idx="60">
                  <c:v>19.346243999999999</c:v>
                </c:pt>
                <c:pt idx="61">
                  <c:v>19.182080000000003</c:v>
                </c:pt>
                <c:pt idx="62">
                  <c:v>19.822679000000001</c:v>
                </c:pt>
                <c:pt idx="63">
                  <c:v>20.537281</c:v>
                </c:pt>
                <c:pt idx="64">
                  <c:v>21.024219000000002</c:v>
                </c:pt>
                <c:pt idx="65">
                  <c:v>21.703598000000003</c:v>
                </c:pt>
                <c:pt idx="66">
                  <c:v>22.453704000000002</c:v>
                </c:pt>
                <c:pt idx="67">
                  <c:v>23.069877000000002</c:v>
                </c:pt>
                <c:pt idx="68">
                  <c:v>23.739709999999999</c:v>
                </c:pt>
                <c:pt idx="69">
                  <c:v>24.171791000000002</c:v>
                </c:pt>
                <c:pt idx="70">
                  <c:v>25.017621999999999</c:v>
                </c:pt>
                <c:pt idx="71">
                  <c:v>25.766579</c:v>
                </c:pt>
                <c:pt idx="72">
                  <c:v>26.646460999999999</c:v>
                </c:pt>
                <c:pt idx="73">
                  <c:v>27.303193</c:v>
                </c:pt>
                <c:pt idx="74">
                  <c:v>28.318557000000002</c:v>
                </c:pt>
                <c:pt idx="75">
                  <c:v>29.702703</c:v>
                </c:pt>
                <c:pt idx="76">
                  <c:v>30.774648000000003</c:v>
                </c:pt>
                <c:pt idx="77">
                  <c:v>31.418368999999998</c:v>
                </c:pt>
                <c:pt idx="78">
                  <c:v>32.515810999999999</c:v>
                </c:pt>
                <c:pt idx="79">
                  <c:v>33.262440000000005</c:v>
                </c:pt>
                <c:pt idx="80">
                  <c:v>34.052754999999998</c:v>
                </c:pt>
                <c:pt idx="81">
                  <c:v>34.577593</c:v>
                </c:pt>
                <c:pt idx="82">
                  <c:v>35.752417000000001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2_ábra_chart'!$F$9</c:f>
              <c:strCache>
                <c:ptCount val="1"/>
                <c:pt idx="0">
                  <c:v>Kötelezettségek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_ábra_chart'!$D$11:$D$93</c:f>
              <c:strCache>
                <c:ptCount val="83"/>
                <c:pt idx="0">
                  <c:v>1996.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2_ábra_chart'!$F$11:$F$93</c:f>
              <c:numCache>
                <c:formatCode>0.0</c:formatCode>
                <c:ptCount val="83"/>
                <c:pt idx="0">
                  <c:v>0.63544800000000001</c:v>
                </c:pt>
                <c:pt idx="1">
                  <c:v>0.63223499999999999</c:v>
                </c:pt>
                <c:pt idx="2">
                  <c:v>0.68560699999999997</c:v>
                </c:pt>
                <c:pt idx="3">
                  <c:v>0.657169</c:v>
                </c:pt>
                <c:pt idx="4">
                  <c:v>0.68395600000000001</c:v>
                </c:pt>
                <c:pt idx="5">
                  <c:v>0.68794899999999992</c:v>
                </c:pt>
                <c:pt idx="6">
                  <c:v>0.80212000000000006</c:v>
                </c:pt>
                <c:pt idx="7">
                  <c:v>0.78621299999999994</c:v>
                </c:pt>
                <c:pt idx="8">
                  <c:v>0.81856200000000001</c:v>
                </c:pt>
                <c:pt idx="9">
                  <c:v>0.80903099999999994</c:v>
                </c:pt>
                <c:pt idx="10">
                  <c:v>0.88631700000000002</c:v>
                </c:pt>
                <c:pt idx="11">
                  <c:v>0.8506180000000001</c:v>
                </c:pt>
                <c:pt idx="12">
                  <c:v>0.90516999999999992</c:v>
                </c:pt>
                <c:pt idx="13">
                  <c:v>0.94727700000000004</c:v>
                </c:pt>
                <c:pt idx="14">
                  <c:v>1.0867309999999999</c:v>
                </c:pt>
                <c:pt idx="15">
                  <c:v>1.06518</c:v>
                </c:pt>
                <c:pt idx="16">
                  <c:v>1.158185</c:v>
                </c:pt>
                <c:pt idx="17">
                  <c:v>1.2196400000000001</c:v>
                </c:pt>
                <c:pt idx="18">
                  <c:v>1.423144</c:v>
                </c:pt>
                <c:pt idx="19">
                  <c:v>1.4317460000000002</c:v>
                </c:pt>
                <c:pt idx="20">
                  <c:v>1.575153</c:v>
                </c:pt>
                <c:pt idx="21">
                  <c:v>1.6809949999999998</c:v>
                </c:pt>
                <c:pt idx="22">
                  <c:v>1.95231</c:v>
                </c:pt>
                <c:pt idx="23">
                  <c:v>1.9654880000000001</c:v>
                </c:pt>
                <c:pt idx="24">
                  <c:v>2.1991049999999999</c:v>
                </c:pt>
                <c:pt idx="25">
                  <c:v>2.444051</c:v>
                </c:pt>
                <c:pt idx="26">
                  <c:v>2.8429639999999998</c:v>
                </c:pt>
                <c:pt idx="27">
                  <c:v>2.9071229999999999</c:v>
                </c:pt>
                <c:pt idx="28">
                  <c:v>3.287404</c:v>
                </c:pt>
                <c:pt idx="29">
                  <c:v>3.5832009999999999</c:v>
                </c:pt>
                <c:pt idx="30">
                  <c:v>4.082681</c:v>
                </c:pt>
                <c:pt idx="31">
                  <c:v>4.1178040000000005</c:v>
                </c:pt>
                <c:pt idx="32">
                  <c:v>4.4889950000000001</c:v>
                </c:pt>
                <c:pt idx="33">
                  <c:v>4.7053659999999997</c:v>
                </c:pt>
                <c:pt idx="34">
                  <c:v>5.1321519999999996</c:v>
                </c:pt>
                <c:pt idx="35">
                  <c:v>5.1777799999999994</c:v>
                </c:pt>
                <c:pt idx="36">
                  <c:v>5.4791460000000001</c:v>
                </c:pt>
                <c:pt idx="37">
                  <c:v>5.7532189999999996</c:v>
                </c:pt>
                <c:pt idx="38">
                  <c:v>6.269037</c:v>
                </c:pt>
                <c:pt idx="39">
                  <c:v>6.4039489999999999</c:v>
                </c:pt>
                <c:pt idx="40">
                  <c:v>6.9836400000000003</c:v>
                </c:pt>
                <c:pt idx="41">
                  <c:v>7.2325929999999996</c:v>
                </c:pt>
                <c:pt idx="42">
                  <c:v>7.4348049999999999</c:v>
                </c:pt>
                <c:pt idx="43">
                  <c:v>7.4696549999999995</c:v>
                </c:pt>
                <c:pt idx="44">
                  <c:v>7.8333050000000002</c:v>
                </c:pt>
                <c:pt idx="45">
                  <c:v>8.283888000000001</c:v>
                </c:pt>
                <c:pt idx="46">
                  <c:v>8.8319789999999987</c:v>
                </c:pt>
                <c:pt idx="47">
                  <c:v>9.475325999999999</c:v>
                </c:pt>
                <c:pt idx="48">
                  <c:v>9.3184290000000001</c:v>
                </c:pt>
                <c:pt idx="49">
                  <c:v>9.915147000000001</c:v>
                </c:pt>
                <c:pt idx="50">
                  <c:v>11.079784999999999</c:v>
                </c:pt>
                <c:pt idx="51">
                  <c:v>11.970768</c:v>
                </c:pt>
                <c:pt idx="52">
                  <c:v>11.038881999999999</c:v>
                </c:pt>
                <c:pt idx="53">
                  <c:v>10.950549000000001</c:v>
                </c:pt>
                <c:pt idx="54">
                  <c:v>11.143008</c:v>
                </c:pt>
                <c:pt idx="55">
                  <c:v>11.124917999999999</c:v>
                </c:pt>
                <c:pt idx="56">
                  <c:v>12.015416999999999</c:v>
                </c:pt>
                <c:pt idx="57">
                  <c:v>11.596210999999998</c:v>
                </c:pt>
                <c:pt idx="58">
                  <c:v>11.934443</c:v>
                </c:pt>
                <c:pt idx="59">
                  <c:v>11.175362999999999</c:v>
                </c:pt>
                <c:pt idx="60">
                  <c:v>11.510071</c:v>
                </c:pt>
                <c:pt idx="61">
                  <c:v>11.953093999999998</c:v>
                </c:pt>
                <c:pt idx="62">
                  <c:v>11.791599</c:v>
                </c:pt>
                <c:pt idx="63">
                  <c:v>10.842244000000001</c:v>
                </c:pt>
                <c:pt idx="64">
                  <c:v>10.642584999999999</c:v>
                </c:pt>
                <c:pt idx="65">
                  <c:v>10.338342000000001</c:v>
                </c:pt>
                <c:pt idx="66">
                  <c:v>10.363843000000001</c:v>
                </c:pt>
                <c:pt idx="67">
                  <c:v>10.311376000000001</c:v>
                </c:pt>
                <c:pt idx="68">
                  <c:v>9.9824590000000004</c:v>
                </c:pt>
                <c:pt idx="69">
                  <c:v>9.9033690000000014</c:v>
                </c:pt>
                <c:pt idx="70">
                  <c:v>9.769851000000001</c:v>
                </c:pt>
                <c:pt idx="71">
                  <c:v>9.7417569999999998</c:v>
                </c:pt>
                <c:pt idx="72">
                  <c:v>9.6798289999999998</c:v>
                </c:pt>
                <c:pt idx="73">
                  <c:v>9.5900440000000007</c:v>
                </c:pt>
                <c:pt idx="74">
                  <c:v>9.6720410000000001</c:v>
                </c:pt>
                <c:pt idx="75">
                  <c:v>9.0185239999999993</c:v>
                </c:pt>
                <c:pt idx="76">
                  <c:v>8.8925310000000017</c:v>
                </c:pt>
                <c:pt idx="77">
                  <c:v>8.721921</c:v>
                </c:pt>
                <c:pt idx="78">
                  <c:v>8.7032489999999996</c:v>
                </c:pt>
                <c:pt idx="79">
                  <c:v>8.4913270000000001</c:v>
                </c:pt>
                <c:pt idx="80">
                  <c:v>8.4753410000000002</c:v>
                </c:pt>
                <c:pt idx="81">
                  <c:v>8.4499150000000007</c:v>
                </c:pt>
                <c:pt idx="82">
                  <c:v>8.600035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Ezer</a:t>
                </a:r>
                <a:r>
                  <a:rPr lang="hu-HU" b="0" baseline="0"/>
                  <a:t> mrd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2923969447482584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4"/>
      </c:valAx>
      <c:valAx>
        <c:axId val="465422976"/>
        <c:scaling>
          <c:orientation val="minMax"/>
          <c:max val="12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24644156979794"/>
              <c:y val="5.87407407407407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4359259259259256"/>
          <c:w val="0.70504589726401257"/>
          <c:h val="0.143861111111111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82437037037037E-2"/>
          <c:w val="0.86430972222222224"/>
          <c:h val="0.782955925925925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C$14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DCE6F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14:$G$14</c:f>
              <c:numCache>
                <c:formatCode>0.0</c:formatCode>
                <c:ptCount val="4"/>
                <c:pt idx="0">
                  <c:v>-41.099697285494528</c:v>
                </c:pt>
                <c:pt idx="1">
                  <c:v>-40.771562898194134</c:v>
                </c:pt>
                <c:pt idx="2">
                  <c:v>-40.802434303102174</c:v>
                </c:pt>
                <c:pt idx="3">
                  <c:v>-41.40303589161582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21E-431B-9F03-9630BD34EB50}"/>
            </c:ext>
          </c:extLst>
        </c:ser>
        <c:ser>
          <c:idx val="1"/>
          <c:order val="1"/>
          <c:tx>
            <c:strRef>
              <c:f>'15_ábra_chart'!$C$15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B9CDE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15:$G$15</c:f>
              <c:numCache>
                <c:formatCode>0.0</c:formatCode>
                <c:ptCount val="4"/>
                <c:pt idx="0">
                  <c:v>12.600050551857805</c:v>
                </c:pt>
                <c:pt idx="1">
                  <c:v>-5.7226368343743559</c:v>
                </c:pt>
                <c:pt idx="2">
                  <c:v>3.1492832665669397</c:v>
                </c:pt>
                <c:pt idx="3">
                  <c:v>-42.07723035952065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21E-431B-9F03-9630BD34EB50}"/>
            </c:ext>
          </c:extLst>
        </c:ser>
        <c:ser>
          <c:idx val="2"/>
          <c:order val="2"/>
          <c:tx>
            <c:strRef>
              <c:f>'15_ábra_chart'!$C$16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95B3D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16:$G$16</c:f>
              <c:numCache>
                <c:formatCode>0.0</c:formatCode>
                <c:ptCount val="4"/>
                <c:pt idx="0">
                  <c:v>-9.7272625238505128</c:v>
                </c:pt>
                <c:pt idx="1">
                  <c:v>9.2851971924062582E-2</c:v>
                </c:pt>
                <c:pt idx="2">
                  <c:v>-1.8997262709683582</c:v>
                </c:pt>
                <c:pt idx="3">
                  <c:v>-19.164054336468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21E-431B-9F03-9630BD34EB50}"/>
            </c:ext>
          </c:extLst>
        </c:ser>
        <c:ser>
          <c:idx val="3"/>
          <c:order val="3"/>
          <c:tx>
            <c:strRef>
              <c:f>'15_ábra_chart'!$C$17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4F81BD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17:$G$17</c:f>
              <c:numCache>
                <c:formatCode>0.0</c:formatCode>
                <c:ptCount val="4"/>
                <c:pt idx="0">
                  <c:v>3.775539806871393</c:v>
                </c:pt>
                <c:pt idx="1">
                  <c:v>-4.2200594330277852</c:v>
                </c:pt>
                <c:pt idx="2">
                  <c:v>-0.64272256802840388</c:v>
                </c:pt>
                <c:pt idx="3">
                  <c:v>-31.90279214064118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B21E-431B-9F03-9630BD34EB50}"/>
            </c:ext>
          </c:extLst>
        </c:ser>
        <c:ser>
          <c:idx val="4"/>
          <c:order val="4"/>
          <c:tx>
            <c:strRef>
              <c:f>'15_ábra_chart'!$C$18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376092"/>
            </a:solidFill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18:$G$18</c:f>
              <c:numCache>
                <c:formatCode>0.0</c:formatCode>
                <c:ptCount val="4"/>
                <c:pt idx="0">
                  <c:v>5.1038338658146785</c:v>
                </c:pt>
                <c:pt idx="1">
                  <c:v>2.4262521135315325</c:v>
                </c:pt>
                <c:pt idx="2">
                  <c:v>3.7144605931135573</c:v>
                </c:pt>
                <c:pt idx="3">
                  <c:v>-12.8701594533029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B21E-431B-9F03-9630BD34EB50}"/>
            </c:ext>
          </c:extLst>
        </c:ser>
        <c:ser>
          <c:idx val="5"/>
          <c:order val="5"/>
          <c:tx>
            <c:strRef>
              <c:f>'15_ábra_chart'!$C$19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1F497D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19:$G$19</c:f>
              <c:numCache>
                <c:formatCode>0.0</c:formatCode>
                <c:ptCount val="4"/>
                <c:pt idx="0">
                  <c:v>35.192643817919276</c:v>
                </c:pt>
                <c:pt idx="1">
                  <c:v>25.344979565670371</c:v>
                </c:pt>
                <c:pt idx="2">
                  <c:v>27.843736258649827</c:v>
                </c:pt>
                <c:pt idx="3">
                  <c:v>44.1830065359476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B21E-431B-9F03-9630BD34EB50}"/>
            </c:ext>
          </c:extLst>
        </c:ser>
        <c:ser>
          <c:idx val="6"/>
          <c:order val="6"/>
          <c:tx>
            <c:strRef>
              <c:f>'15_ábra_chart'!$C$2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20:$G$20</c:f>
              <c:numCache>
                <c:formatCode>0.0</c:formatCode>
                <c:ptCount val="4"/>
                <c:pt idx="0">
                  <c:v>14.856661045531212</c:v>
                </c:pt>
                <c:pt idx="1">
                  <c:v>19.212622588193113</c:v>
                </c:pt>
                <c:pt idx="2">
                  <c:v>18.330919623461256</c:v>
                </c:pt>
                <c:pt idx="3">
                  <c:v>1.81323662737986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B21E-431B-9F03-9630BD34EB50}"/>
            </c:ext>
          </c:extLst>
        </c:ser>
        <c:ser>
          <c:idx val="7"/>
          <c:order val="7"/>
          <c:tx>
            <c:strRef>
              <c:f>'15_ábra_chart'!$C$21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E6B9B8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5_ábra_chart'!$D$12:$G$12</c:f>
              <c:strCache>
                <c:ptCount val="4"/>
                <c:pt idx="0">
                  <c:v>Budapest</c:v>
                </c:pt>
                <c:pt idx="1">
                  <c:v>Other settlement</c:v>
                </c:pt>
                <c:pt idx="2">
                  <c:v>Used homes</c:v>
                </c:pt>
                <c:pt idx="3">
                  <c:v>New homes</c:v>
                </c:pt>
              </c:strCache>
            </c:strRef>
          </c:cat>
          <c:val>
            <c:numRef>
              <c:f>'15_ábra_chart'!$D$21:$G$21</c:f>
              <c:numCache>
                <c:formatCode>0.0</c:formatCode>
                <c:ptCount val="4"/>
                <c:pt idx="0">
                  <c:v>-4.0130242112842041</c:v>
                </c:pt>
                <c:pt idx="1">
                  <c:v>15.955726980998833</c:v>
                </c:pt>
                <c:pt idx="2">
                  <c:v>8.5800694176654275</c:v>
                </c:pt>
                <c:pt idx="3">
                  <c:v>59.94251188627114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B21E-431B-9F03-9630BD34E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6447744"/>
        <c:axId val="486449536"/>
      </c:barChart>
      <c:barChart>
        <c:barDir val="col"/>
        <c:grouping val="clustered"/>
        <c:varyColors val="0"/>
        <c:ser>
          <c:idx val="8"/>
          <c:order val="8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935-4F2A-92FC-BE3B21291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6461824"/>
        <c:axId val="486451456"/>
      </c:barChart>
      <c:catAx>
        <c:axId val="48644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486449536"/>
        <c:crosses val="autoZero"/>
        <c:auto val="1"/>
        <c:lblAlgn val="ctr"/>
        <c:lblOffset val="100"/>
        <c:noMultiLvlLbl val="0"/>
      </c:catAx>
      <c:valAx>
        <c:axId val="486449536"/>
        <c:scaling>
          <c:orientation val="minMax"/>
          <c:max val="7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4083333333333334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6447744"/>
        <c:crosses val="autoZero"/>
        <c:crossBetween val="between"/>
        <c:majorUnit val="10"/>
      </c:valAx>
      <c:valAx>
        <c:axId val="486451456"/>
        <c:scaling>
          <c:orientation val="minMax"/>
          <c:max val="7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921207288272747"/>
              <c:y val="2.246529177057636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6461824"/>
        <c:crosses val="max"/>
        <c:crossBetween val="between"/>
        <c:majorUnit val="10"/>
      </c:valAx>
      <c:catAx>
        <c:axId val="486461824"/>
        <c:scaling>
          <c:orientation val="minMax"/>
        </c:scaling>
        <c:delete val="1"/>
        <c:axPos val="b"/>
        <c:majorTickMark val="out"/>
        <c:minorTickMark val="none"/>
        <c:tickLblPos val="nextTo"/>
        <c:crossAx val="4864514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7.6540694444444446E-2"/>
          <c:y val="0.9263055555555556"/>
          <c:w val="0.84695458333333329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431134676859901E-2"/>
          <c:y val="5.5891851851851852E-2"/>
          <c:w val="0.84953966610541143"/>
          <c:h val="0.497803518518518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E$13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8EB6E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11:$M$12</c:f>
              <c:multiLvlStrCache>
                <c:ptCount val="8"/>
                <c:lvl>
                  <c:pt idx="0">
                    <c:v>Budapest</c:v>
                  </c:pt>
                  <c:pt idx="1">
                    <c:v>Megyeszékhelyek</c:v>
                  </c:pt>
                  <c:pt idx="2">
                    <c:v>Városok</c:v>
                  </c:pt>
                  <c:pt idx="3">
                    <c:v>Községek</c:v>
                  </c:pt>
                  <c:pt idx="4">
                    <c:v>Budapest</c:v>
                  </c:pt>
                  <c:pt idx="5">
                    <c:v>Megyeszékhelyek</c:v>
                  </c:pt>
                  <c:pt idx="6">
                    <c:v>Városok</c:v>
                  </c:pt>
                  <c:pt idx="7">
                    <c:v>Községek</c:v>
                  </c:pt>
                </c:lvl>
                <c:lvl>
                  <c:pt idx="0">
                    <c:v>Használt lakások</c:v>
                  </c:pt>
                  <c:pt idx="4">
                    <c:v>Új lakások</c:v>
                  </c:pt>
                </c:lvl>
              </c:multiLvlStrCache>
            </c:multiLvlStrRef>
          </c:cat>
          <c:val>
            <c:numRef>
              <c:f>'16_ábra_chart'!$F$13:$M$13</c:f>
              <c:numCache>
                <c:formatCode>0</c:formatCode>
                <c:ptCount val="8"/>
                <c:pt idx="0">
                  <c:v>236</c:v>
                </c:pt>
                <c:pt idx="1">
                  <c:v>149</c:v>
                </c:pt>
                <c:pt idx="2">
                  <c:v>121</c:v>
                </c:pt>
                <c:pt idx="3">
                  <c:v>64</c:v>
                </c:pt>
                <c:pt idx="4">
                  <c:v>345</c:v>
                </c:pt>
                <c:pt idx="5">
                  <c:v>226</c:v>
                </c:pt>
                <c:pt idx="6">
                  <c:v>223</c:v>
                </c:pt>
                <c:pt idx="7">
                  <c:v>201</c:v>
                </c:pt>
              </c:numCache>
            </c:numRef>
          </c:val>
        </c:ser>
        <c:ser>
          <c:idx val="1"/>
          <c:order val="1"/>
          <c:tx>
            <c:strRef>
              <c:f>'16_ábra_chart'!$E$14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558E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11:$M$12</c:f>
              <c:multiLvlStrCache>
                <c:ptCount val="8"/>
                <c:lvl>
                  <c:pt idx="0">
                    <c:v>Budapest</c:v>
                  </c:pt>
                  <c:pt idx="1">
                    <c:v>Megyeszékhelyek</c:v>
                  </c:pt>
                  <c:pt idx="2">
                    <c:v>Városok</c:v>
                  </c:pt>
                  <c:pt idx="3">
                    <c:v>Községek</c:v>
                  </c:pt>
                  <c:pt idx="4">
                    <c:v>Budapest</c:v>
                  </c:pt>
                  <c:pt idx="5">
                    <c:v>Megyeszékhelyek</c:v>
                  </c:pt>
                  <c:pt idx="6">
                    <c:v>Városok</c:v>
                  </c:pt>
                  <c:pt idx="7">
                    <c:v>Községek</c:v>
                  </c:pt>
                </c:lvl>
                <c:lvl>
                  <c:pt idx="0">
                    <c:v>Használt lakások</c:v>
                  </c:pt>
                  <c:pt idx="4">
                    <c:v>Új lakások</c:v>
                  </c:pt>
                </c:lvl>
              </c:multiLvlStrCache>
            </c:multiLvlStrRef>
          </c:cat>
          <c:val>
            <c:numRef>
              <c:f>'16_ábra_chart'!$F$14:$M$14</c:f>
              <c:numCache>
                <c:formatCode>0</c:formatCode>
                <c:ptCount val="8"/>
                <c:pt idx="0">
                  <c:v>226</c:v>
                </c:pt>
                <c:pt idx="1">
                  <c:v>143</c:v>
                </c:pt>
                <c:pt idx="2">
                  <c:v>117</c:v>
                </c:pt>
                <c:pt idx="3">
                  <c:v>61</c:v>
                </c:pt>
                <c:pt idx="4">
                  <c:v>352</c:v>
                </c:pt>
                <c:pt idx="5">
                  <c:v>225</c:v>
                </c:pt>
                <c:pt idx="6">
                  <c:v>228</c:v>
                </c:pt>
                <c:pt idx="7">
                  <c:v>205</c:v>
                </c:pt>
              </c:numCache>
            </c:numRef>
          </c:val>
        </c:ser>
        <c:ser>
          <c:idx val="2"/>
          <c:order val="2"/>
          <c:tx>
            <c:strRef>
              <c:f>'16_ábra_chart'!$E$15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37609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11:$M$12</c:f>
              <c:multiLvlStrCache>
                <c:ptCount val="8"/>
                <c:lvl>
                  <c:pt idx="0">
                    <c:v>Budapest</c:v>
                  </c:pt>
                  <c:pt idx="1">
                    <c:v>Megyeszékhelyek</c:v>
                  </c:pt>
                  <c:pt idx="2">
                    <c:v>Városok</c:v>
                  </c:pt>
                  <c:pt idx="3">
                    <c:v>Községek</c:v>
                  </c:pt>
                  <c:pt idx="4">
                    <c:v>Budapest</c:v>
                  </c:pt>
                  <c:pt idx="5">
                    <c:v>Megyeszékhelyek</c:v>
                  </c:pt>
                  <c:pt idx="6">
                    <c:v>Városok</c:v>
                  </c:pt>
                  <c:pt idx="7">
                    <c:v>Községek</c:v>
                  </c:pt>
                </c:lvl>
                <c:lvl>
                  <c:pt idx="0">
                    <c:v>Használt lakások</c:v>
                  </c:pt>
                  <c:pt idx="4">
                    <c:v>Új lakások</c:v>
                  </c:pt>
                </c:lvl>
              </c:multiLvlStrCache>
            </c:multiLvlStrRef>
          </c:cat>
          <c:val>
            <c:numRef>
              <c:f>'16_ábra_chart'!$F$15:$M$15</c:f>
              <c:numCache>
                <c:formatCode>0</c:formatCode>
                <c:ptCount val="8"/>
                <c:pt idx="0">
                  <c:v>240</c:v>
                </c:pt>
                <c:pt idx="1">
                  <c:v>147</c:v>
                </c:pt>
                <c:pt idx="2">
                  <c:v>120</c:v>
                </c:pt>
                <c:pt idx="3">
                  <c:v>63</c:v>
                </c:pt>
                <c:pt idx="4">
                  <c:v>356</c:v>
                </c:pt>
                <c:pt idx="5">
                  <c:v>252</c:v>
                </c:pt>
                <c:pt idx="6">
                  <c:v>246</c:v>
                </c:pt>
                <c:pt idx="7">
                  <c:v>208</c:v>
                </c:pt>
              </c:numCache>
            </c:numRef>
          </c:val>
        </c:ser>
        <c:ser>
          <c:idx val="3"/>
          <c:order val="3"/>
          <c:tx>
            <c:strRef>
              <c:f>'16_ábra_chart'!$E$16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1F497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11:$M$12</c:f>
              <c:multiLvlStrCache>
                <c:ptCount val="8"/>
                <c:lvl>
                  <c:pt idx="0">
                    <c:v>Budapest</c:v>
                  </c:pt>
                  <c:pt idx="1">
                    <c:v>Megyeszékhelyek</c:v>
                  </c:pt>
                  <c:pt idx="2">
                    <c:v>Városok</c:v>
                  </c:pt>
                  <c:pt idx="3">
                    <c:v>Községek</c:v>
                  </c:pt>
                  <c:pt idx="4">
                    <c:v>Budapest</c:v>
                  </c:pt>
                  <c:pt idx="5">
                    <c:v>Megyeszékhelyek</c:v>
                  </c:pt>
                  <c:pt idx="6">
                    <c:v>Városok</c:v>
                  </c:pt>
                  <c:pt idx="7">
                    <c:v>Községek</c:v>
                  </c:pt>
                </c:lvl>
                <c:lvl>
                  <c:pt idx="0">
                    <c:v>Használt lakások</c:v>
                  </c:pt>
                  <c:pt idx="4">
                    <c:v>Új lakások</c:v>
                  </c:pt>
                </c:lvl>
              </c:multiLvlStrCache>
            </c:multiLvlStrRef>
          </c:cat>
          <c:val>
            <c:numRef>
              <c:f>'16_ábra_chart'!$F$16:$M$16</c:f>
              <c:numCache>
                <c:formatCode>General</c:formatCode>
                <c:ptCount val="8"/>
                <c:pt idx="0">
                  <c:v>290</c:v>
                </c:pt>
                <c:pt idx="1">
                  <c:v>164</c:v>
                </c:pt>
                <c:pt idx="2">
                  <c:v>129</c:v>
                </c:pt>
                <c:pt idx="3">
                  <c:v>69</c:v>
                </c:pt>
                <c:pt idx="4">
                  <c:v>398</c:v>
                </c:pt>
                <c:pt idx="5">
                  <c:v>256</c:v>
                </c:pt>
                <c:pt idx="6" formatCode="0">
                  <c:v>273</c:v>
                </c:pt>
                <c:pt idx="7">
                  <c:v>214</c:v>
                </c:pt>
              </c:numCache>
            </c:numRef>
          </c:val>
        </c:ser>
        <c:ser>
          <c:idx val="4"/>
          <c:order val="4"/>
          <c:tx>
            <c:strRef>
              <c:f>'16_ábra_chart'!$E$1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val>
            <c:numRef>
              <c:f>'16_ábra_chart'!$F$17:$M$17</c:f>
              <c:numCache>
                <c:formatCode>General</c:formatCode>
                <c:ptCount val="8"/>
                <c:pt idx="0">
                  <c:v>350</c:v>
                </c:pt>
                <c:pt idx="1">
                  <c:v>182</c:v>
                </c:pt>
                <c:pt idx="2">
                  <c:v>137</c:v>
                </c:pt>
                <c:pt idx="3">
                  <c:v>71</c:v>
                </c:pt>
                <c:pt idx="4">
                  <c:v>461</c:v>
                </c:pt>
                <c:pt idx="5">
                  <c:v>268</c:v>
                </c:pt>
                <c:pt idx="6">
                  <c:v>278</c:v>
                </c:pt>
                <c:pt idx="7">
                  <c:v>23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7017856"/>
        <c:axId val="487023744"/>
      </c:barChart>
      <c:barChart>
        <c:barDir val="col"/>
        <c:grouping val="clustered"/>
        <c:varyColors val="0"/>
        <c:ser>
          <c:idx val="5"/>
          <c:order val="5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7031936"/>
        <c:axId val="487025664"/>
      </c:barChart>
      <c:catAx>
        <c:axId val="48701785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7023744"/>
        <c:crosses val="autoZero"/>
        <c:auto val="1"/>
        <c:lblAlgn val="ctr"/>
        <c:lblOffset val="100"/>
        <c:noMultiLvlLbl val="0"/>
      </c:catAx>
      <c:valAx>
        <c:axId val="487023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8.319673283207557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7017856"/>
        <c:crosses val="autoZero"/>
        <c:crossBetween val="between"/>
      </c:valAx>
      <c:valAx>
        <c:axId val="487025664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0.84175962239025015"/>
              <c:y val="7.8148148148148152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7031936"/>
        <c:crosses val="max"/>
        <c:crossBetween val="between"/>
      </c:valAx>
      <c:catAx>
        <c:axId val="487031936"/>
        <c:scaling>
          <c:orientation val="minMax"/>
        </c:scaling>
        <c:delete val="1"/>
        <c:axPos val="b"/>
        <c:majorTickMark val="out"/>
        <c:minorTickMark val="none"/>
        <c:tickLblPos val="nextTo"/>
        <c:crossAx val="487025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20964019840532289"/>
          <c:y val="0.93100925925925926"/>
          <c:w val="0.57892264404867244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431134676859901E-2"/>
          <c:y val="5.5891851851851852E-2"/>
          <c:w val="0.84953966610541143"/>
          <c:h val="0.497803518518518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D$13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8EB6E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9:$M$10</c:f>
              <c:multiLvlStrCache>
                <c:ptCount val="8"/>
                <c:lvl>
                  <c:pt idx="0">
                    <c:v>Budapest</c:v>
                  </c:pt>
                  <c:pt idx="1">
                    <c:v>City with county 
authority</c:v>
                  </c:pt>
                  <c:pt idx="2">
                    <c:v>Other city</c:v>
                  </c:pt>
                  <c:pt idx="3">
                    <c:v>Municipality</c:v>
                  </c:pt>
                  <c:pt idx="4">
                    <c:v>Budapest</c:v>
                  </c:pt>
                  <c:pt idx="5">
                    <c:v>City with county 
authority</c:v>
                  </c:pt>
                  <c:pt idx="6">
                    <c:v>Other city</c:v>
                  </c:pt>
                  <c:pt idx="7">
                    <c:v>Municipality</c:v>
                  </c:pt>
                </c:lvl>
                <c:lvl>
                  <c:pt idx="0">
                    <c:v>Used homes</c:v>
                  </c:pt>
                  <c:pt idx="4">
                    <c:v>New homes</c:v>
                  </c:pt>
                </c:lvl>
              </c:multiLvlStrCache>
            </c:multiLvlStrRef>
          </c:cat>
          <c:val>
            <c:numRef>
              <c:f>'16_ábra_chart'!$F$13:$M$13</c:f>
              <c:numCache>
                <c:formatCode>0</c:formatCode>
                <c:ptCount val="8"/>
                <c:pt idx="0">
                  <c:v>236</c:v>
                </c:pt>
                <c:pt idx="1">
                  <c:v>149</c:v>
                </c:pt>
                <c:pt idx="2">
                  <c:v>121</c:v>
                </c:pt>
                <c:pt idx="3">
                  <c:v>64</c:v>
                </c:pt>
                <c:pt idx="4">
                  <c:v>345</c:v>
                </c:pt>
                <c:pt idx="5">
                  <c:v>226</c:v>
                </c:pt>
                <c:pt idx="6">
                  <c:v>223</c:v>
                </c:pt>
                <c:pt idx="7">
                  <c:v>201</c:v>
                </c:pt>
              </c:numCache>
            </c:numRef>
          </c:val>
        </c:ser>
        <c:ser>
          <c:idx val="1"/>
          <c:order val="1"/>
          <c:tx>
            <c:strRef>
              <c:f>'16_ábra_chart'!$D$14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558E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9:$M$10</c:f>
              <c:multiLvlStrCache>
                <c:ptCount val="8"/>
                <c:lvl>
                  <c:pt idx="0">
                    <c:v>Budapest</c:v>
                  </c:pt>
                  <c:pt idx="1">
                    <c:v>City with county 
authority</c:v>
                  </c:pt>
                  <c:pt idx="2">
                    <c:v>Other city</c:v>
                  </c:pt>
                  <c:pt idx="3">
                    <c:v>Municipality</c:v>
                  </c:pt>
                  <c:pt idx="4">
                    <c:v>Budapest</c:v>
                  </c:pt>
                  <c:pt idx="5">
                    <c:v>City with county 
authority</c:v>
                  </c:pt>
                  <c:pt idx="6">
                    <c:v>Other city</c:v>
                  </c:pt>
                  <c:pt idx="7">
                    <c:v>Municipality</c:v>
                  </c:pt>
                </c:lvl>
                <c:lvl>
                  <c:pt idx="0">
                    <c:v>Used homes</c:v>
                  </c:pt>
                  <c:pt idx="4">
                    <c:v>New homes</c:v>
                  </c:pt>
                </c:lvl>
              </c:multiLvlStrCache>
            </c:multiLvlStrRef>
          </c:cat>
          <c:val>
            <c:numRef>
              <c:f>'16_ábra_chart'!$F$14:$M$14</c:f>
              <c:numCache>
                <c:formatCode>0</c:formatCode>
                <c:ptCount val="8"/>
                <c:pt idx="0">
                  <c:v>226</c:v>
                </c:pt>
                <c:pt idx="1">
                  <c:v>143</c:v>
                </c:pt>
                <c:pt idx="2">
                  <c:v>117</c:v>
                </c:pt>
                <c:pt idx="3">
                  <c:v>61</c:v>
                </c:pt>
                <c:pt idx="4">
                  <c:v>352</c:v>
                </c:pt>
                <c:pt idx="5">
                  <c:v>225</c:v>
                </c:pt>
                <c:pt idx="6">
                  <c:v>228</c:v>
                </c:pt>
                <c:pt idx="7">
                  <c:v>205</c:v>
                </c:pt>
              </c:numCache>
            </c:numRef>
          </c:val>
        </c:ser>
        <c:ser>
          <c:idx val="2"/>
          <c:order val="2"/>
          <c:tx>
            <c:strRef>
              <c:f>'16_ábra_chart'!$D$15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37609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9:$M$10</c:f>
              <c:multiLvlStrCache>
                <c:ptCount val="8"/>
                <c:lvl>
                  <c:pt idx="0">
                    <c:v>Budapest</c:v>
                  </c:pt>
                  <c:pt idx="1">
                    <c:v>City with county 
authority</c:v>
                  </c:pt>
                  <c:pt idx="2">
                    <c:v>Other city</c:v>
                  </c:pt>
                  <c:pt idx="3">
                    <c:v>Municipality</c:v>
                  </c:pt>
                  <c:pt idx="4">
                    <c:v>Budapest</c:v>
                  </c:pt>
                  <c:pt idx="5">
                    <c:v>City with county 
authority</c:v>
                  </c:pt>
                  <c:pt idx="6">
                    <c:v>Other city</c:v>
                  </c:pt>
                  <c:pt idx="7">
                    <c:v>Municipality</c:v>
                  </c:pt>
                </c:lvl>
                <c:lvl>
                  <c:pt idx="0">
                    <c:v>Used homes</c:v>
                  </c:pt>
                  <c:pt idx="4">
                    <c:v>New homes</c:v>
                  </c:pt>
                </c:lvl>
              </c:multiLvlStrCache>
            </c:multiLvlStrRef>
          </c:cat>
          <c:val>
            <c:numRef>
              <c:f>'16_ábra_chart'!$F$15:$M$15</c:f>
              <c:numCache>
                <c:formatCode>0</c:formatCode>
                <c:ptCount val="8"/>
                <c:pt idx="0">
                  <c:v>240</c:v>
                </c:pt>
                <c:pt idx="1">
                  <c:v>147</c:v>
                </c:pt>
                <c:pt idx="2">
                  <c:v>120</c:v>
                </c:pt>
                <c:pt idx="3">
                  <c:v>63</c:v>
                </c:pt>
                <c:pt idx="4">
                  <c:v>356</c:v>
                </c:pt>
                <c:pt idx="5">
                  <c:v>252</c:v>
                </c:pt>
                <c:pt idx="6">
                  <c:v>246</c:v>
                </c:pt>
                <c:pt idx="7">
                  <c:v>208</c:v>
                </c:pt>
              </c:numCache>
            </c:numRef>
          </c:val>
        </c:ser>
        <c:ser>
          <c:idx val="3"/>
          <c:order val="3"/>
          <c:tx>
            <c:strRef>
              <c:f>'16_ábra_chart'!$D$16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1F497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6_ábra_chart'!$F$9:$M$10</c:f>
              <c:multiLvlStrCache>
                <c:ptCount val="8"/>
                <c:lvl>
                  <c:pt idx="0">
                    <c:v>Budapest</c:v>
                  </c:pt>
                  <c:pt idx="1">
                    <c:v>City with county 
authority</c:v>
                  </c:pt>
                  <c:pt idx="2">
                    <c:v>Other city</c:v>
                  </c:pt>
                  <c:pt idx="3">
                    <c:v>Municipality</c:v>
                  </c:pt>
                  <c:pt idx="4">
                    <c:v>Budapest</c:v>
                  </c:pt>
                  <c:pt idx="5">
                    <c:v>City with county 
authority</c:v>
                  </c:pt>
                  <c:pt idx="6">
                    <c:v>Other city</c:v>
                  </c:pt>
                  <c:pt idx="7">
                    <c:v>Municipality</c:v>
                  </c:pt>
                </c:lvl>
                <c:lvl>
                  <c:pt idx="0">
                    <c:v>Used homes</c:v>
                  </c:pt>
                  <c:pt idx="4">
                    <c:v>New homes</c:v>
                  </c:pt>
                </c:lvl>
              </c:multiLvlStrCache>
            </c:multiLvlStrRef>
          </c:cat>
          <c:val>
            <c:numRef>
              <c:f>'16_ábra_chart'!$F$16:$M$16</c:f>
              <c:numCache>
                <c:formatCode>General</c:formatCode>
                <c:ptCount val="8"/>
                <c:pt idx="0">
                  <c:v>290</c:v>
                </c:pt>
                <c:pt idx="1">
                  <c:v>164</c:v>
                </c:pt>
                <c:pt idx="2">
                  <c:v>129</c:v>
                </c:pt>
                <c:pt idx="3">
                  <c:v>69</c:v>
                </c:pt>
                <c:pt idx="4">
                  <c:v>398</c:v>
                </c:pt>
                <c:pt idx="5">
                  <c:v>256</c:v>
                </c:pt>
                <c:pt idx="6" formatCode="0">
                  <c:v>273</c:v>
                </c:pt>
                <c:pt idx="7">
                  <c:v>214</c:v>
                </c:pt>
              </c:numCache>
            </c:numRef>
          </c:val>
        </c:ser>
        <c:ser>
          <c:idx val="4"/>
          <c:order val="4"/>
          <c:tx>
            <c:strRef>
              <c:f>'16_ábra_chart'!$D$1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multiLvlStrRef>
              <c:f>'16_ábra_chart'!$F$9:$M$10</c:f>
              <c:multiLvlStrCache>
                <c:ptCount val="8"/>
                <c:lvl>
                  <c:pt idx="0">
                    <c:v>Budapest</c:v>
                  </c:pt>
                  <c:pt idx="1">
                    <c:v>City with county 
authority</c:v>
                  </c:pt>
                  <c:pt idx="2">
                    <c:v>Other city</c:v>
                  </c:pt>
                  <c:pt idx="3">
                    <c:v>Municipality</c:v>
                  </c:pt>
                  <c:pt idx="4">
                    <c:v>Budapest</c:v>
                  </c:pt>
                  <c:pt idx="5">
                    <c:v>City with county 
authority</c:v>
                  </c:pt>
                  <c:pt idx="6">
                    <c:v>Other city</c:v>
                  </c:pt>
                  <c:pt idx="7">
                    <c:v>Municipality</c:v>
                  </c:pt>
                </c:lvl>
                <c:lvl>
                  <c:pt idx="0">
                    <c:v>Used homes</c:v>
                  </c:pt>
                  <c:pt idx="4">
                    <c:v>New homes</c:v>
                  </c:pt>
                </c:lvl>
              </c:multiLvlStrCache>
            </c:multiLvlStrRef>
          </c:cat>
          <c:val>
            <c:numRef>
              <c:f>'16_ábra_chart'!$F$17:$M$17</c:f>
              <c:numCache>
                <c:formatCode>General</c:formatCode>
                <c:ptCount val="8"/>
                <c:pt idx="0">
                  <c:v>350</c:v>
                </c:pt>
                <c:pt idx="1">
                  <c:v>182</c:v>
                </c:pt>
                <c:pt idx="2">
                  <c:v>137</c:v>
                </c:pt>
                <c:pt idx="3">
                  <c:v>71</c:v>
                </c:pt>
                <c:pt idx="4">
                  <c:v>461</c:v>
                </c:pt>
                <c:pt idx="5">
                  <c:v>268</c:v>
                </c:pt>
                <c:pt idx="6">
                  <c:v>278</c:v>
                </c:pt>
                <c:pt idx="7">
                  <c:v>23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8949632"/>
        <c:axId val="488951168"/>
      </c:barChart>
      <c:barChart>
        <c:barDir val="col"/>
        <c:grouping val="clustered"/>
        <c:varyColors val="0"/>
        <c:ser>
          <c:idx val="5"/>
          <c:order val="5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8959360"/>
        <c:axId val="488957440"/>
      </c:barChart>
      <c:catAx>
        <c:axId val="48894963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8951168"/>
        <c:crosses val="autoZero"/>
        <c:auto val="1"/>
        <c:lblAlgn val="ctr"/>
        <c:lblOffset val="100"/>
        <c:noMultiLvlLbl val="0"/>
      </c:catAx>
      <c:valAx>
        <c:axId val="488951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HUF</a:t>
                </a:r>
              </a:p>
            </c:rich>
          </c:tx>
          <c:layout>
            <c:manualLayout>
              <c:xMode val="edge"/>
              <c:yMode val="edge"/>
              <c:x val="8.319673283207557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8949632"/>
        <c:crosses val="autoZero"/>
        <c:crossBetween val="between"/>
      </c:valAx>
      <c:valAx>
        <c:axId val="488957440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Thousand HUF</a:t>
                </a:r>
              </a:p>
            </c:rich>
          </c:tx>
          <c:layout>
            <c:manualLayout>
              <c:xMode val="edge"/>
              <c:yMode val="edge"/>
              <c:x val="0.75137855673511444"/>
              <c:y val="7.8148148148148152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8959360"/>
        <c:crosses val="max"/>
        <c:crossBetween val="between"/>
      </c:valAx>
      <c:catAx>
        <c:axId val="488959360"/>
        <c:scaling>
          <c:orientation val="minMax"/>
        </c:scaling>
        <c:delete val="1"/>
        <c:axPos val="b"/>
        <c:majorTickMark val="out"/>
        <c:minorTickMark val="none"/>
        <c:tickLblPos val="nextTo"/>
        <c:crossAx val="488957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20964019840532289"/>
          <c:y val="0.93100925925925926"/>
          <c:w val="0.57892264404867244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63041540155463"/>
          <c:y val="3.4725185185185185E-2"/>
          <c:w val="0.8265454795762085"/>
          <c:h val="0.77119666666666653"/>
        </c:manualLayout>
      </c:layout>
      <c:scatterChart>
        <c:scatterStyle val="lineMarker"/>
        <c:varyColors val="0"/>
        <c:ser>
          <c:idx val="1"/>
          <c:order val="0"/>
          <c:tx>
            <c:strRef>
              <c:f>'17_ábra_chart'!$D$13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71-4713-B9DB-4D2D4446D7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71-4713-B9DB-4D2D4446D7CD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71-4713-B9DB-4D2D4446D7C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71-4713-B9DB-4D2D4446D7C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71-4713-B9DB-4D2D4446D7CD}"/>
                </c:ext>
              </c:extLst>
            </c:dLbl>
            <c:dLbl>
              <c:idx val="5"/>
              <c:layout>
                <c:manualLayout>
                  <c:x val="-7.0459916540252443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71-4713-B9DB-4D2D4446D7C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71-4713-B9DB-4D2D4446D7C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71-4713-B9DB-4D2D4446D7CD}"/>
                </c:ext>
              </c:extLst>
            </c:dLbl>
            <c:dLbl>
              <c:idx val="8"/>
              <c:layout>
                <c:manualLayout>
                  <c:x val="-0.13039815555012316"/>
                  <c:y val="1.646296296296296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71-4713-B9DB-4D2D4446D7C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71-4713-B9DB-4D2D4446D7C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71-4713-B9DB-4D2D4446D7CD}"/>
                </c:ext>
              </c:extLst>
            </c:dLbl>
            <c:dLbl>
              <c:idx val="11"/>
              <c:layout>
                <c:manualLayout>
                  <c:x val="-3.5277777777777456E-3"/>
                  <c:y val="-2.351851851851860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71-4713-B9DB-4D2D4446D7C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71-4713-B9DB-4D2D4446D7C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71-4713-B9DB-4D2D4446D7CD}"/>
                </c:ext>
              </c:extLst>
            </c:dLbl>
            <c:dLbl>
              <c:idx val="14"/>
              <c:layout>
                <c:manualLayout>
                  <c:x val="-0.12862479546423825"/>
                  <c:y val="9.407407407407407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71-4713-B9DB-4D2D4446D7C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71-4713-B9DB-4D2D4446D7C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71-4713-B9DB-4D2D4446D7CD}"/>
                </c:ext>
              </c:extLst>
            </c:dLbl>
            <c:dLbl>
              <c:idx val="17"/>
              <c:layout>
                <c:manualLayout>
                  <c:x val="-9.8711032763736328E-2"/>
                  <c:y val="-3.998166666666666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71-4713-B9DB-4D2D4446D7C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271-4713-B9DB-4D2D4446D7C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271-4713-B9DB-4D2D4446D7CD}"/>
                </c:ext>
              </c:extLst>
            </c:dLbl>
            <c:dLbl>
              <c:idx val="20"/>
              <c:layout>
                <c:manualLayout>
                  <c:x val="-8.1051240977465203E-2"/>
                  <c:y val="-3.7629629629629631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271-4713-B9DB-4D2D4446D7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E$13:$Y$13</c:f>
              <c:numCache>
                <c:formatCode>0</c:formatCode>
                <c:ptCount val="21"/>
                <c:pt idx="2" formatCode="General">
                  <c:v>138</c:v>
                </c:pt>
                <c:pt idx="5" formatCode="General">
                  <c:v>92</c:v>
                </c:pt>
                <c:pt idx="8" formatCode="General">
                  <c:v>91</c:v>
                </c:pt>
                <c:pt idx="11" formatCode="General">
                  <c:v>54</c:v>
                </c:pt>
                <c:pt idx="14" formatCode="General">
                  <c:v>50</c:v>
                </c:pt>
                <c:pt idx="17" formatCode="General">
                  <c:v>40</c:v>
                </c:pt>
                <c:pt idx="20" formatCode="General">
                  <c:v>47</c:v>
                </c:pt>
              </c:numCache>
            </c:numRef>
          </c:xVal>
          <c:yVal>
            <c:numRef>
              <c:f>'17_ábra_chart'!$E$14:$Y$14</c:f>
              <c:numCache>
                <c:formatCode>0</c:formatCode>
                <c:ptCount val="21"/>
                <c:pt idx="2">
                  <c:v>5.3435114503816834</c:v>
                </c:pt>
                <c:pt idx="5">
                  <c:v>4.5454545454545467</c:v>
                </c:pt>
                <c:pt idx="8">
                  <c:v>3.4090909090909207</c:v>
                </c:pt>
                <c:pt idx="11">
                  <c:v>-1.818181818181813</c:v>
                </c:pt>
                <c:pt idx="14">
                  <c:v>4.1666666666666714</c:v>
                </c:pt>
                <c:pt idx="17">
                  <c:v>5.2631578947368354</c:v>
                </c:pt>
                <c:pt idx="20">
                  <c:v>9.302325581395336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C271-4713-B9DB-4D2D4446D7CD}"/>
            </c:ext>
          </c:extLst>
        </c:ser>
        <c:ser>
          <c:idx val="2"/>
          <c:order val="1"/>
          <c:tx>
            <c:strRef>
              <c:f>'17_ábra_chart'!$D$15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bg2">
                  <a:lumMod val="50000"/>
                </a:schemeClr>
              </a:solidFill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271-4713-B9DB-4D2D4446D7CD}"/>
                </c:ext>
              </c:extLst>
            </c:dLbl>
            <c:dLbl>
              <c:idx val="1"/>
              <c:layout>
                <c:manualLayout>
                  <c:x val="-3.5239669990201616E-3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71-4713-B9DB-4D2D4446D7C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271-4713-B9DB-4D2D4446D7C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71-4713-B9DB-4D2D4446D7CD}"/>
                </c:ext>
              </c:extLst>
            </c:dLbl>
            <c:dLbl>
              <c:idx val="4"/>
              <c:layout>
                <c:manualLayout>
                  <c:x val="-1.764286564556717E-2"/>
                  <c:y val="1.6462777777777778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271-4713-B9DB-4D2D4446D7C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271-4713-B9DB-4D2D4446D7C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271-4713-B9DB-4D2D4446D7C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271-4713-B9DB-4D2D4446D7C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271-4713-B9DB-4D2D4446D7C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271-4713-B9DB-4D2D4446D7CD}"/>
                </c:ext>
              </c:extLst>
            </c:dLbl>
            <c:dLbl>
              <c:idx val="10"/>
              <c:layout>
                <c:manualLayout>
                  <c:x val="-1.9381818494611243E-2"/>
                  <c:y val="3.5277777777777776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271-4713-B9DB-4D2D4446D7C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271-4713-B9DB-4D2D4446D7C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271-4713-B9DB-4D2D4446D7CD}"/>
                </c:ext>
              </c:extLst>
            </c:dLbl>
            <c:dLbl>
              <c:idx val="13"/>
              <c:layout>
                <c:manualLayout>
                  <c:x val="-3.1426045483083344E-2"/>
                  <c:y val="4.938888888888897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271-4713-B9DB-4D2D4446D7C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271-4713-B9DB-4D2D4446D7C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271-4713-B9DB-4D2D4446D7CD}"/>
                </c:ext>
              </c:extLst>
            </c:dLbl>
            <c:dLbl>
              <c:idx val="16"/>
              <c:layout>
                <c:manualLayout>
                  <c:x val="-9.866913362855112E-2"/>
                  <c:y val="-2.3518518518518518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271-4713-B9DB-4D2D4446D7C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271-4713-B9DB-4D2D4446D7C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271-4713-B9DB-4D2D4446D7CD}"/>
                </c:ext>
              </c:extLst>
            </c:dLbl>
            <c:dLbl>
              <c:idx val="19"/>
              <c:layout>
                <c:manualLayout>
                  <c:x val="-9.1630772611728487E-2"/>
                  <c:y val="-1.6462962962962964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271-4713-B9DB-4D2D4446D7C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271-4713-B9DB-4D2D4446D7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E$15:$Y$15</c:f>
              <c:numCache>
                <c:formatCode>General</c:formatCode>
                <c:ptCount val="21"/>
                <c:pt idx="1">
                  <c:v>209</c:v>
                </c:pt>
                <c:pt idx="4">
                  <c:v>142</c:v>
                </c:pt>
                <c:pt idx="7">
                  <c:v>166</c:v>
                </c:pt>
                <c:pt idx="10">
                  <c:v>129</c:v>
                </c:pt>
                <c:pt idx="13">
                  <c:v>97</c:v>
                </c:pt>
                <c:pt idx="16">
                  <c:v>86</c:v>
                </c:pt>
                <c:pt idx="19">
                  <c:v>91</c:v>
                </c:pt>
              </c:numCache>
            </c:numRef>
          </c:xVal>
          <c:yVal>
            <c:numRef>
              <c:f>'17_ábra_chart'!$E$16:$Y$16</c:f>
              <c:numCache>
                <c:formatCode>0</c:formatCode>
                <c:ptCount val="21"/>
                <c:pt idx="1">
                  <c:v>10.582010582010582</c:v>
                </c:pt>
                <c:pt idx="4">
                  <c:v>9.2307692307692264</c:v>
                </c:pt>
                <c:pt idx="7">
                  <c:v>7.0967741935483986</c:v>
                </c:pt>
                <c:pt idx="10">
                  <c:v>4.0322580645161281</c:v>
                </c:pt>
                <c:pt idx="13">
                  <c:v>7.7777777777777715</c:v>
                </c:pt>
                <c:pt idx="16">
                  <c:v>4.8780487804878021</c:v>
                </c:pt>
                <c:pt idx="19">
                  <c:v>7.05882352941176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2B-C271-4713-B9DB-4D2D4446D7CD}"/>
            </c:ext>
          </c:extLst>
        </c:ser>
        <c:ser>
          <c:idx val="3"/>
          <c:order val="2"/>
          <c:tx>
            <c:strRef>
              <c:f>'17_ábra_chart'!$D$17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rgbClr val="00206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4.0569444444444443E-2"/>
                  <c:y val="3.0574074074074073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Budapes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271-4713-B9DB-4D2D4446D7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271-4713-B9DB-4D2D4446D7C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hu-HU"/>
                      <a:t>Közép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271-4713-B9DB-4D2D4446D7CD}"/>
                </c:ext>
              </c:extLst>
            </c:dLbl>
            <c:dLbl>
              <c:idx val="3"/>
              <c:layout>
                <c:manualLayout>
                  <c:x val="-2.1166666666666667E-2"/>
                  <c:y val="2.3518518518518518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271-4713-B9DB-4D2D4446D7C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271-4713-B9DB-4D2D4446D7C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hu-HU"/>
                      <a:t>Közép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271-4713-B9DB-4D2D4446D7CD}"/>
                </c:ext>
              </c:extLst>
            </c:dLbl>
            <c:dLbl>
              <c:idx val="6"/>
              <c:layout>
                <c:manualLayout>
                  <c:x val="-1.2333884496570791E-2"/>
                  <c:y val="1.4111111111111111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271-4713-B9DB-4D2D4446D7C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271-4713-B9DB-4D2D4446D7C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hu-HU"/>
                      <a:t>Nyugat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271-4713-B9DB-4D2D4446D7CD}"/>
                </c:ext>
              </c:extLst>
            </c:dLbl>
            <c:dLbl>
              <c:idx val="9"/>
              <c:layout>
                <c:manualLayout>
                  <c:x val="-4.7565923849570514E-2"/>
                  <c:y val="-2.351851851851847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271-4713-B9DB-4D2D4446D7C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C271-4713-B9DB-4D2D4446D7C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hu-HU"/>
                      <a:t>Dél-D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C271-4713-B9DB-4D2D4446D7CD}"/>
                </c:ext>
              </c:extLst>
            </c:dLbl>
            <c:dLbl>
              <c:idx val="12"/>
              <c:layout>
                <c:manualLayout>
                  <c:x val="-0.10747530517692951"/>
                  <c:y val="-2.58703703703703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C271-4713-B9DB-4D2D4446D7C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271-4713-B9DB-4D2D4446D7C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hu-HU"/>
                      <a:t>Észak-M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C271-4713-B9DB-4D2D4446D7CD}"/>
                </c:ext>
              </c:extLst>
            </c:dLbl>
            <c:dLbl>
              <c:idx val="15"/>
              <c:layout>
                <c:manualLayout>
                  <c:x val="-3.3477686490692146E-2"/>
                  <c:y val="-3.0574074074074073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271-4713-B9DB-4D2D4446D7C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C271-4713-B9DB-4D2D4446D7C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hu-HU"/>
                      <a:t>Észak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271-4713-B9DB-4D2D4446D7CD}"/>
                </c:ext>
              </c:extLst>
            </c:dLbl>
            <c:dLbl>
              <c:idx val="18"/>
              <c:layout>
                <c:manualLayout>
                  <c:x val="-7.9373055748325497E-2"/>
                  <c:y val="-3.2925925925925928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271-4713-B9DB-4D2D4446D7C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271-4713-B9DB-4D2D4446D7C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hu-HU"/>
                      <a:t>Dél-A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C271-4713-B9DB-4D2D4446D7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E$17:$Y$17</c:f>
              <c:numCache>
                <c:formatCode>0</c:formatCode>
                <c:ptCount val="21"/>
                <c:pt idx="0">
                  <c:v>350</c:v>
                </c:pt>
                <c:pt idx="3" formatCode="General">
                  <c:v>198</c:v>
                </c:pt>
                <c:pt idx="6" formatCode="General">
                  <c:v>220</c:v>
                </c:pt>
                <c:pt idx="9" formatCode="General">
                  <c:v>161</c:v>
                </c:pt>
                <c:pt idx="12" formatCode="General">
                  <c:v>132</c:v>
                </c:pt>
                <c:pt idx="15" formatCode="General">
                  <c:v>195</c:v>
                </c:pt>
                <c:pt idx="18" formatCode="General">
                  <c:v>180</c:v>
                </c:pt>
              </c:numCache>
            </c:numRef>
          </c:xVal>
          <c:yVal>
            <c:numRef>
              <c:f>'17_ábra_chart'!$E$18:$Y$18</c:f>
              <c:numCache>
                <c:formatCode>0</c:formatCode>
                <c:ptCount val="21"/>
                <c:pt idx="0">
                  <c:v>20.689655172413794</c:v>
                </c:pt>
                <c:pt idx="3">
                  <c:v>16.47058823529413</c:v>
                </c:pt>
                <c:pt idx="6">
                  <c:v>9.4527363184079434</c:v>
                </c:pt>
                <c:pt idx="9">
                  <c:v>10.273972602739718</c:v>
                </c:pt>
                <c:pt idx="12">
                  <c:v>8.1967213114754145</c:v>
                </c:pt>
                <c:pt idx="15">
                  <c:v>10.795454545454547</c:v>
                </c:pt>
                <c:pt idx="18">
                  <c:v>12.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41-C271-4713-B9DB-4D2D4446D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749312"/>
        <c:axId val="491095552"/>
      </c:scatterChart>
      <c:valAx>
        <c:axId val="490749312"/>
        <c:scaling>
          <c:orientation val="minMax"/>
          <c:max val="350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Átlagos négyzetméterár 2016</a:t>
                </a:r>
                <a:r>
                  <a:rPr lang="hu-HU" b="0" i="1" baseline="0"/>
                  <a:t>-ban</a:t>
                </a:r>
                <a:r>
                  <a:rPr lang="hu-HU" b="0" i="1"/>
                  <a:t> (ezer Ft)</a:t>
                </a:r>
              </a:p>
            </c:rich>
          </c:tx>
          <c:layout>
            <c:manualLayout>
              <c:xMode val="edge"/>
              <c:yMode val="edge"/>
              <c:x val="0.31269999999999998"/>
              <c:y val="0.86750925925925926"/>
            </c:manualLayout>
          </c:layout>
          <c:overlay val="0"/>
        </c:title>
        <c:numFmt formatCode="0" sourceLinked="1"/>
        <c:majorTickMark val="out"/>
        <c:minorTickMark val="none"/>
        <c:tickLblPos val="low"/>
        <c:crossAx val="491095552"/>
        <c:crosses val="autoZero"/>
        <c:crossBetween val="midCat"/>
      </c:valAx>
      <c:valAx>
        <c:axId val="491095552"/>
        <c:scaling>
          <c:orientation val="minMax"/>
          <c:max val="2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Átlagos négyzetméterár változása 2015 és 2016</a:t>
                </a:r>
                <a:r>
                  <a:rPr lang="hu-HU" b="0" i="1" baseline="0"/>
                  <a:t> </a:t>
                </a:r>
                <a:r>
                  <a:rPr lang="hu-HU" b="0" i="1"/>
                  <a:t>között (%)</a:t>
                </a:r>
              </a:p>
            </c:rich>
          </c:tx>
          <c:layout/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90749312"/>
        <c:crosses val="autoZero"/>
        <c:crossBetween val="midCat"/>
      </c:val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99374999999999"/>
          <c:y val="3.4725185185185185E-2"/>
          <c:w val="0.83996527777777774"/>
          <c:h val="0.77119666666666653"/>
        </c:manualLayout>
      </c:layout>
      <c:scatterChart>
        <c:scatterStyle val="lineMarker"/>
        <c:varyColors val="0"/>
        <c:ser>
          <c:idx val="1"/>
          <c:order val="0"/>
          <c:tx>
            <c:strRef>
              <c:f>'17_ábra_chart'!$D$23</c:f>
              <c:strCache>
                <c:ptCount val="1"/>
                <c:pt idx="0">
                  <c:v>Municipality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r>
                      <a:rPr lang="hu-HU" sz="1600"/>
                      <a:t>Közép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71-4713-B9DB-4D2D4446D7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hu-HU" sz="1600"/>
                      <a:t>Közép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71-4713-B9DB-4D2D4446D7CD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hu-HU" sz="1600"/>
                      <a:t>Central H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71-4713-B9DB-4D2D4446D7C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hu-HU" sz="1600"/>
                      <a:t>Közép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71-4713-B9DB-4D2D4446D7C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hu-HU" sz="1600"/>
                      <a:t>Közép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71-4713-B9DB-4D2D4446D7CD}"/>
                </c:ext>
              </c:extLst>
            </c:dLbl>
            <c:dLbl>
              <c:idx val="5"/>
              <c:layout>
                <c:manualLayout>
                  <c:x val="-7.0459916540252443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Central T</a:t>
                    </a:r>
                    <a:endParaRPr lang="hu-HU" sz="1600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71-4713-B9DB-4D2D4446D7C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hu-HU" sz="1600"/>
                      <a:t>Nyugat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71-4713-B9DB-4D2D4446D7C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hu-HU" sz="1600"/>
                      <a:t>Nyugat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71-4713-B9DB-4D2D4446D7CD}"/>
                </c:ext>
              </c:extLst>
            </c:dLbl>
            <c:dLbl>
              <c:idx val="8"/>
              <c:layout>
                <c:manualLayout>
                  <c:x val="-0.10041208333333333"/>
                  <c:y val="2.3518518518518518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West T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71-4713-B9DB-4D2D4446D7C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hu-HU" sz="1600"/>
                      <a:t>Dél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71-4713-B9DB-4D2D4446D7C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hu-HU" sz="1600"/>
                      <a:t>Dél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71-4713-B9DB-4D2D4446D7CD}"/>
                </c:ext>
              </c:extLst>
            </c:dLbl>
            <c:dLbl>
              <c:idx val="11"/>
              <c:layout>
                <c:manualLayout>
                  <c:x val="-5.2916666666666346E-3"/>
                  <c:y val="-7.0555555555554695E-3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South T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71-4713-B9DB-4D2D4446D7C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hu-HU" sz="1600"/>
                      <a:t>Észak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71-4713-B9DB-4D2D4446D7C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hu-HU" sz="1600"/>
                      <a:t>Észak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71-4713-B9DB-4D2D4446D7CD}"/>
                </c:ext>
              </c:extLst>
            </c:dLbl>
            <c:dLbl>
              <c:idx val="14"/>
              <c:layout>
                <c:manualLayout>
                  <c:x val="-0.12862479546423825"/>
                  <c:y val="9.4074074074074077E-3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North H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71-4713-B9DB-4D2D4446D7C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hu-HU" sz="1600"/>
                      <a:t>Észak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71-4713-B9DB-4D2D4446D7C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hu-HU" sz="1600"/>
                      <a:t>Észak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71-4713-B9DB-4D2D4446D7CD}"/>
                </c:ext>
              </c:extLst>
            </c:dLbl>
            <c:dLbl>
              <c:idx val="17"/>
              <c:layout>
                <c:manualLayout>
                  <c:x val="-0.11634986111111111"/>
                  <c:y val="-3.7629814814814817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North G P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71-4713-B9DB-4D2D4446D7C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hu-HU" sz="1600"/>
                      <a:t>Dél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271-4713-B9DB-4D2D4446D7C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hu-HU" sz="1600"/>
                      <a:t>Dél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271-4713-B9DB-4D2D4446D7CD}"/>
                </c:ext>
              </c:extLst>
            </c:dLbl>
            <c:dLbl>
              <c:idx val="20"/>
              <c:layout>
                <c:manualLayout>
                  <c:x val="-8.1051240977465203E-2"/>
                  <c:y val="-3.7629629629629631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South</a:t>
                    </a:r>
                    <a:r>
                      <a:rPr lang="hu-HU" sz="1600" baseline="0"/>
                      <a:t> G P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271-4713-B9DB-4D2D4446D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E$23:$Y$23</c:f>
              <c:numCache>
                <c:formatCode>0</c:formatCode>
                <c:ptCount val="21"/>
                <c:pt idx="2" formatCode="General">
                  <c:v>138</c:v>
                </c:pt>
                <c:pt idx="5" formatCode="General">
                  <c:v>92</c:v>
                </c:pt>
                <c:pt idx="8" formatCode="General">
                  <c:v>91</c:v>
                </c:pt>
                <c:pt idx="11" formatCode="General">
                  <c:v>54</c:v>
                </c:pt>
                <c:pt idx="14" formatCode="General">
                  <c:v>50</c:v>
                </c:pt>
                <c:pt idx="17" formatCode="General">
                  <c:v>40</c:v>
                </c:pt>
                <c:pt idx="20" formatCode="General">
                  <c:v>47</c:v>
                </c:pt>
              </c:numCache>
            </c:numRef>
          </c:xVal>
          <c:yVal>
            <c:numRef>
              <c:f>'17_ábra_chart'!$E$24:$Y$24</c:f>
              <c:numCache>
                <c:formatCode>0</c:formatCode>
                <c:ptCount val="21"/>
                <c:pt idx="2">
                  <c:v>5.3435114503816834</c:v>
                </c:pt>
                <c:pt idx="5">
                  <c:v>4.5454545454545467</c:v>
                </c:pt>
                <c:pt idx="8">
                  <c:v>3.4090909090909207</c:v>
                </c:pt>
                <c:pt idx="11">
                  <c:v>-1.818181818181813</c:v>
                </c:pt>
                <c:pt idx="14">
                  <c:v>4.1666666666666714</c:v>
                </c:pt>
                <c:pt idx="17">
                  <c:v>5.2631578947368354</c:v>
                </c:pt>
                <c:pt idx="20">
                  <c:v>9.302325581395336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C271-4713-B9DB-4D2D4446D7CD}"/>
            </c:ext>
          </c:extLst>
        </c:ser>
        <c:ser>
          <c:idx val="2"/>
          <c:order val="1"/>
          <c:tx>
            <c:strRef>
              <c:f>'17_ábra_chart'!$D$25</c:f>
              <c:strCache>
                <c:ptCount val="1"/>
                <c:pt idx="0">
                  <c:v>Other city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bg2">
                  <a:lumMod val="50000"/>
                </a:schemeClr>
              </a:solidFill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r>
                      <a:rPr lang="hu-HU" sz="1600"/>
                      <a:t>Közép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271-4713-B9DB-4D2D4446D7CD}"/>
                </c:ext>
              </c:extLst>
            </c:dLbl>
            <c:dLbl>
              <c:idx val="1"/>
              <c:layout>
                <c:manualLayout>
                  <c:x val="-3.5239669990201616E-3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Central H</a:t>
                    </a:r>
                    <a:endParaRPr lang="hu-HU" sz="1600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71-4713-B9DB-4D2D4446D7C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hu-HU" sz="1600"/>
                      <a:t>Közép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271-4713-B9DB-4D2D4446D7C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hu-HU" sz="1600"/>
                      <a:t>Közép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71-4713-B9DB-4D2D4446D7CD}"/>
                </c:ext>
              </c:extLst>
            </c:dLbl>
            <c:dLbl>
              <c:idx val="4"/>
              <c:layout>
                <c:manualLayout>
                  <c:x val="-3.528180555555549E-2"/>
                  <c:y val="2.3518333333333332E-2"/>
                </c:manualLayout>
              </c:layout>
              <c:tx>
                <c:rich>
                  <a:bodyPr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hu-HU" sz="1600" b="0" i="0" baseline="0">
                        <a:effectLst/>
                      </a:rPr>
                      <a:t>Central T</a:t>
                    </a:r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271-4713-B9DB-4D2D4446D7C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hu-HU" sz="1600"/>
                      <a:t>Közép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271-4713-B9DB-4D2D4446D7C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hu-HU" sz="1600"/>
                      <a:t>Nyugat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271-4713-B9DB-4D2D4446D7C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West T</a:t>
                    </a:r>
                    <a:endParaRPr lang="hu-HU" sz="1600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271-4713-B9DB-4D2D4446D7C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hu-HU" sz="1600"/>
                      <a:t>Nyugat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271-4713-B9DB-4D2D4446D7C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hu-HU" sz="1600"/>
                      <a:t>Dél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271-4713-B9DB-4D2D4446D7CD}"/>
                </c:ext>
              </c:extLst>
            </c:dLbl>
            <c:dLbl>
              <c:idx val="10"/>
              <c:layout>
                <c:manualLayout>
                  <c:x val="-2.8201250000000001E-2"/>
                  <c:y val="2.8222222222222221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South T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271-4713-B9DB-4D2D4446D7C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hu-HU" sz="1600"/>
                      <a:t>Dél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271-4713-B9DB-4D2D4446D7C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hu-HU" sz="1600"/>
                      <a:t>Észak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271-4713-B9DB-4D2D4446D7CD}"/>
                </c:ext>
              </c:extLst>
            </c:dLbl>
            <c:dLbl>
              <c:idx val="13"/>
              <c:layout>
                <c:manualLayout>
                  <c:x val="-1.7315000000000001E-2"/>
                  <c:y val="4.7037037037037037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North</a:t>
                    </a:r>
                    <a:r>
                      <a:rPr lang="hu-HU" sz="1600" baseline="0"/>
                      <a:t> H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271-4713-B9DB-4D2D4446D7C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hu-HU" sz="1600"/>
                      <a:t>Észak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271-4713-B9DB-4D2D4446D7C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hu-HU" sz="1600"/>
                      <a:t>Észak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271-4713-B9DB-4D2D4446D7CD}"/>
                </c:ext>
              </c:extLst>
            </c:dLbl>
            <c:dLbl>
              <c:idx val="16"/>
              <c:layout>
                <c:manualLayout>
                  <c:x val="-0.1074886111111111"/>
                  <c:y val="-1.8814814814814815E-2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North G P</a:t>
                    </a:r>
                    <a:endParaRPr lang="hu-HU" sz="1600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7"/>
              <c:tx>
                <c:rich>
                  <a:bodyPr/>
                  <a:lstStyle/>
                  <a:p>
                    <a:r>
                      <a:rPr lang="hu-HU" sz="1600"/>
                      <a:t>Észak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271-4713-B9DB-4D2D4446D7C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hu-HU" sz="1600"/>
                      <a:t>Dél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271-4713-B9DB-4D2D4446D7CD}"/>
                </c:ext>
              </c:extLst>
            </c:dLbl>
            <c:dLbl>
              <c:idx val="19"/>
              <c:layout>
                <c:manualLayout>
                  <c:x val="-9.1630772611728487E-2"/>
                  <c:y val="-1.6462962962962964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South G P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271-4713-B9DB-4D2D4446D7C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hu-HU" sz="1600"/>
                      <a:t>Dél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271-4713-B9DB-4D2D4446D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E$25:$Y$25</c:f>
              <c:numCache>
                <c:formatCode>General</c:formatCode>
                <c:ptCount val="21"/>
                <c:pt idx="1">
                  <c:v>209</c:v>
                </c:pt>
                <c:pt idx="4">
                  <c:v>142</c:v>
                </c:pt>
                <c:pt idx="7">
                  <c:v>166</c:v>
                </c:pt>
                <c:pt idx="10">
                  <c:v>129</c:v>
                </c:pt>
                <c:pt idx="13">
                  <c:v>97</c:v>
                </c:pt>
                <c:pt idx="16">
                  <c:v>86</c:v>
                </c:pt>
                <c:pt idx="19">
                  <c:v>91</c:v>
                </c:pt>
              </c:numCache>
            </c:numRef>
          </c:xVal>
          <c:yVal>
            <c:numRef>
              <c:f>'17_ábra_chart'!$E$26:$Y$26</c:f>
              <c:numCache>
                <c:formatCode>0</c:formatCode>
                <c:ptCount val="21"/>
                <c:pt idx="1">
                  <c:v>10.582010582010582</c:v>
                </c:pt>
                <c:pt idx="4">
                  <c:v>9.2307692307692264</c:v>
                </c:pt>
                <c:pt idx="7">
                  <c:v>7.0967741935483986</c:v>
                </c:pt>
                <c:pt idx="10">
                  <c:v>4.0322580645161281</c:v>
                </c:pt>
                <c:pt idx="13">
                  <c:v>7.7777777777777715</c:v>
                </c:pt>
                <c:pt idx="16">
                  <c:v>4.8780487804878021</c:v>
                </c:pt>
                <c:pt idx="19">
                  <c:v>7.05882352941176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2B-C271-4713-B9DB-4D2D4446D7CD}"/>
            </c:ext>
          </c:extLst>
        </c:ser>
        <c:ser>
          <c:idx val="3"/>
          <c:order val="2"/>
          <c:tx>
            <c:strRef>
              <c:f>'17_ábra_chart'!$D$27</c:f>
              <c:strCache>
                <c:ptCount val="1"/>
                <c:pt idx="0">
                  <c:v>City with county authority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rgbClr val="00206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4.0569444444444443E-2"/>
                  <c:y val="3.0574074074074073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Budapest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271-4713-B9DB-4D2D4446D7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hu-HU" sz="1600"/>
                      <a:t>Közép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271-4713-B9DB-4D2D4446D7C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hu-HU" sz="1600"/>
                      <a:t>Közép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271-4713-B9DB-4D2D4446D7CD}"/>
                </c:ext>
              </c:extLst>
            </c:dLbl>
            <c:dLbl>
              <c:idx val="3"/>
              <c:layout>
                <c:manualLayout>
                  <c:x val="-0.11641666666666667"/>
                  <c:y val="-3.9981481481481479E-2"/>
                </c:manualLayout>
              </c:layout>
              <c:tx>
                <c:rich>
                  <a:bodyPr/>
                  <a:lstStyle/>
                  <a:p>
                    <a:r>
                      <a:rPr lang="hu-HU" sz="1600"/>
                      <a:t>Central</a:t>
                    </a:r>
                    <a:r>
                      <a:rPr lang="hu-HU" sz="1600" baseline="0"/>
                      <a:t> T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271-4713-B9DB-4D2D4446D7C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hu-HU" sz="1600"/>
                      <a:t>Közép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271-4713-B9DB-4D2D4446D7C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hu-HU" sz="1600"/>
                      <a:t>Közép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271-4713-B9DB-4D2D4446D7CD}"/>
                </c:ext>
              </c:extLst>
            </c:dLbl>
            <c:dLbl>
              <c:idx val="6"/>
              <c:layout>
                <c:manualLayout>
                  <c:x val="-1.2333884496570791E-2"/>
                  <c:y val="1.4111111111111111E-2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West T</a:t>
                    </a:r>
                    <a:endParaRPr lang="hu-HU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271-4713-B9DB-4D2D4446D7C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hu-HU" sz="1600"/>
                      <a:t>Nyugat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271-4713-B9DB-4D2D4446D7C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hu-HU" sz="1600"/>
                      <a:t>Nyugat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271-4713-B9DB-4D2D4446D7CD}"/>
                </c:ext>
              </c:extLst>
            </c:dLbl>
            <c:dLbl>
              <c:idx val="9"/>
              <c:layout>
                <c:manualLayout>
                  <c:x val="-4.7565923849570514E-2"/>
                  <c:y val="-2.3518518518518477E-2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South T</a:t>
                    </a:r>
                    <a:endParaRPr lang="hu-HU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271-4713-B9DB-4D2D4446D7C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hu-HU" sz="1600"/>
                      <a:t>Dél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C271-4713-B9DB-4D2D4446D7C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hu-HU" sz="1600"/>
                      <a:t>Dél-D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C271-4713-B9DB-4D2D4446D7CD}"/>
                </c:ext>
              </c:extLst>
            </c:dLbl>
            <c:dLbl>
              <c:idx val="12"/>
              <c:layout>
                <c:manualLayout>
                  <c:x val="-0.11453083333333333"/>
                  <c:y val="-5.174074074074074E-2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North H</a:t>
                    </a:r>
                    <a:endParaRPr lang="hu-HU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C271-4713-B9DB-4D2D4446D7C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hu-HU" sz="1600"/>
                      <a:t>Észak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271-4713-B9DB-4D2D4446D7C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hu-HU" sz="1600"/>
                      <a:t>Észak-M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C271-4713-B9DB-4D2D4446D7CD}"/>
                </c:ext>
              </c:extLst>
            </c:dLbl>
            <c:dLbl>
              <c:idx val="15"/>
              <c:layout>
                <c:manualLayout>
                  <c:x val="-3.3477686490692146E-2"/>
                  <c:y val="-3.0574074074074073E-2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North G P</a:t>
                    </a:r>
                    <a:endParaRPr lang="hu-HU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271-4713-B9DB-4D2D4446D7C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hu-HU" sz="1600"/>
                      <a:t>Észak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C271-4713-B9DB-4D2D4446D7C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hu-HU" sz="1600"/>
                      <a:t>Észak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271-4713-B9DB-4D2D4446D7CD}"/>
                </c:ext>
              </c:extLst>
            </c:dLbl>
            <c:dLbl>
              <c:idx val="18"/>
              <c:layout>
                <c:manualLayout>
                  <c:x val="-7.9373055748325497E-2"/>
                  <c:y val="-3.2925925925925928E-2"/>
                </c:manualLayout>
              </c:layout>
              <c:tx>
                <c:rich>
                  <a:bodyPr/>
                  <a:lstStyle/>
                  <a:p>
                    <a:r>
                      <a:rPr lang="hu-HU" sz="1600" b="0" i="0" baseline="0">
                        <a:effectLst/>
                      </a:rPr>
                      <a:t>South G P</a:t>
                    </a:r>
                    <a:endParaRPr lang="hu-HU">
                      <a:effectLst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271-4713-B9DB-4D2D4446D7C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hu-HU" sz="1600"/>
                      <a:t>Dél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271-4713-B9DB-4D2D4446D7C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hu-HU" sz="1600"/>
                      <a:t>Dél-A.</a:t>
                    </a:r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C271-4713-B9DB-4D2D4446D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/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_ábra_chart'!$E$27:$Y$27</c:f>
              <c:numCache>
                <c:formatCode>0</c:formatCode>
                <c:ptCount val="21"/>
                <c:pt idx="0">
                  <c:v>350</c:v>
                </c:pt>
                <c:pt idx="3" formatCode="General">
                  <c:v>198</c:v>
                </c:pt>
                <c:pt idx="6" formatCode="General">
                  <c:v>220</c:v>
                </c:pt>
                <c:pt idx="9" formatCode="General">
                  <c:v>161</c:v>
                </c:pt>
                <c:pt idx="12" formatCode="General">
                  <c:v>132</c:v>
                </c:pt>
                <c:pt idx="15" formatCode="General">
                  <c:v>195</c:v>
                </c:pt>
                <c:pt idx="18" formatCode="General">
                  <c:v>180</c:v>
                </c:pt>
              </c:numCache>
            </c:numRef>
          </c:xVal>
          <c:yVal>
            <c:numRef>
              <c:f>'17_ábra_chart'!$E$28:$Y$28</c:f>
              <c:numCache>
                <c:formatCode>0</c:formatCode>
                <c:ptCount val="21"/>
                <c:pt idx="0">
                  <c:v>20.689655172413794</c:v>
                </c:pt>
                <c:pt idx="3">
                  <c:v>16.47058823529413</c:v>
                </c:pt>
                <c:pt idx="6">
                  <c:v>9.4527363184079434</c:v>
                </c:pt>
                <c:pt idx="9">
                  <c:v>10.273972602739718</c:v>
                </c:pt>
                <c:pt idx="12">
                  <c:v>8.1967213114754145</c:v>
                </c:pt>
                <c:pt idx="15">
                  <c:v>10.795454545454547</c:v>
                </c:pt>
                <c:pt idx="18">
                  <c:v>12.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41-C271-4713-B9DB-4D2D4446D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735680"/>
        <c:axId val="493257472"/>
      </c:scatterChart>
      <c:valAx>
        <c:axId val="491735680"/>
        <c:scaling>
          <c:orientation val="minMax"/>
          <c:max val="350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Average price</a:t>
                </a:r>
                <a:r>
                  <a:rPr lang="hu-HU" b="0" i="1" baseline="0"/>
                  <a:t> per square meter 2016 </a:t>
                </a:r>
                <a:r>
                  <a:rPr lang="hu-HU" b="0" i="1"/>
                  <a:t>(HUF thousands)</a:t>
                </a:r>
              </a:p>
            </c:rich>
          </c:tx>
          <c:layout>
            <c:manualLayout>
              <c:xMode val="edge"/>
              <c:yMode val="edge"/>
              <c:x val="0.31269999999999998"/>
              <c:y val="0.86750925925925926"/>
            </c:manualLayout>
          </c:layout>
          <c:overlay val="0"/>
        </c:title>
        <c:numFmt formatCode="0" sourceLinked="1"/>
        <c:majorTickMark val="out"/>
        <c:minorTickMark val="none"/>
        <c:tickLblPos val="low"/>
        <c:crossAx val="493257472"/>
        <c:crosses val="autoZero"/>
        <c:crossBetween val="midCat"/>
      </c:valAx>
      <c:valAx>
        <c:axId val="493257472"/>
        <c:scaling>
          <c:orientation val="minMax"/>
          <c:max val="2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Changes in average price per square meter between 2015 and 2016 (per cent)</a:t>
                </a:r>
              </a:p>
            </c:rich>
          </c:tx>
          <c:layout/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91735680"/>
        <c:crosses val="autoZero"/>
        <c:crossBetween val="midCat"/>
      </c:val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46594189423447"/>
          <c:y val="3.4945497130427459E-2"/>
          <c:w val="0.80692370808475011"/>
          <c:h val="0.8118845924193191"/>
        </c:manualLayout>
      </c:layout>
      <c:scatterChart>
        <c:scatterStyle val="lineMarker"/>
        <c:varyColors val="0"/>
        <c:ser>
          <c:idx val="0"/>
          <c:order val="0"/>
          <c:tx>
            <c:strRef>
              <c:f>'18_ábra_chart'!$G$9</c:f>
              <c:strCache>
                <c:ptCount val="1"/>
                <c:pt idx="0">
                  <c:v>Lakásárak változása három év alat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5ABE-41F7-B956-70A9AFE3A23D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hu-HU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BE-41F7-B956-70A9AFE3A23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hu-HU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BE-41F7-B956-70A9AFE3A23D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hu-HU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BE-41F7-B956-70A9AFE3A23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hu-HU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ABE-41F7-B956-70A9AFE3A23D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hu-HU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BE-41F7-B956-70A9AFE3A23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hu-HU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BE-41F7-B956-70A9AFE3A23D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hu-HU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BE-41F7-B956-70A9AFE3A23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hu-HU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BE-41F7-B956-70A9AFE3A23D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r>
                      <a:rPr lang="hu-HU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BE-41F7-B956-70A9AFE3A23D}"/>
                </c:ext>
              </c:extLst>
            </c:dLbl>
            <c:dLbl>
              <c:idx val="9"/>
              <c:layout>
                <c:manualLayout>
                  <c:x val="-3.8744387853232268E-2"/>
                  <c:y val="-3.550159561502181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BE-41F7-B956-70A9AFE3A23D}"/>
                </c:ext>
              </c:extLst>
            </c:dLbl>
            <c:dLbl>
              <c:idx val="10"/>
              <c:layout>
                <c:manualLayout>
                  <c:x val="-1.5849976849049562E-2"/>
                  <c:y val="4.733546082002908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ABE-41F7-B956-70A9AFE3A23D}"/>
                </c:ext>
              </c:extLst>
            </c:dLbl>
            <c:dLbl>
              <c:idx val="11"/>
              <c:layout>
                <c:manualLayout>
                  <c:x val="-5.2833256163499192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BE-41F7-B956-70A9AFE3A23D}"/>
                </c:ext>
              </c:extLst>
            </c:dLbl>
            <c:dLbl>
              <c:idx val="12"/>
              <c:layout>
                <c:manualLayout>
                  <c:x val="-5.6355473241065115E-2"/>
                  <c:y val="-2.130095736901309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BE-41F7-B956-70A9AFE3A23D}"/>
                </c:ext>
              </c:extLst>
            </c:dLbl>
            <c:dLbl>
              <c:idx val="13"/>
              <c:layout>
                <c:manualLayout>
                  <c:x val="-8.8055426939164239E-3"/>
                  <c:y val="-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BE-41F7-B956-70A9AFE3A23D}"/>
                </c:ext>
              </c:extLst>
            </c:dLbl>
            <c:dLbl>
              <c:idx val="14"/>
              <c:layout>
                <c:manualLayout>
                  <c:x val="-6.3399907396198246E-2"/>
                  <c:y val="-1.656741128701018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BE-41F7-B956-70A9AFE3A23D}"/>
                </c:ext>
              </c:extLst>
            </c:dLbl>
            <c:dLbl>
              <c:idx val="15"/>
              <c:layout>
                <c:manualLayout>
                  <c:x val="-5.1072147624715257E-2"/>
                  <c:y val="-2.130114372909505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BE-41F7-B956-70A9AFE3A23D}"/>
                </c:ext>
              </c:extLst>
            </c:dLbl>
            <c:dLbl>
              <c:idx val="16"/>
              <c:layout>
                <c:manualLayout>
                  <c:x val="-4.9311039085931971E-2"/>
                  <c:y val="2.130095736901309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B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ABE-41F7-B956-70A9AFE3A23D}"/>
                </c:ext>
              </c:extLst>
            </c:dLbl>
            <c:dLbl>
              <c:idx val="17"/>
              <c:layout>
                <c:manualLayout>
                  <c:x val="-7.220545009011467E-2"/>
                  <c:y val="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BE-41F7-B956-70A9AFE3A23D}"/>
                </c:ext>
              </c:extLst>
            </c:dLbl>
            <c:dLbl>
              <c:idx val="18"/>
              <c:layout>
                <c:manualLayout>
                  <c:x val="-7.0444341551331391E-2"/>
                  <c:y val="-4.733546082002908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ABE-41F7-B956-70A9AFE3A23D}"/>
                </c:ext>
              </c:extLst>
            </c:dLbl>
            <c:dLbl>
              <c:idx val="19"/>
              <c:layout>
                <c:manualLayout>
                  <c:x val="-6.5161015934981539E-2"/>
                  <c:y val="-4.733546082002908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BE-41F7-B956-70A9AFE3A23D}"/>
                </c:ext>
              </c:extLst>
            </c:dLbl>
            <c:dLbl>
              <c:idx val="20"/>
              <c:layout>
                <c:manualLayout>
                  <c:x val="-8.8055426939164239E-3"/>
                  <c:y val="3.313482257402036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ABE-41F7-B956-70A9AFE3A23D}"/>
                </c:ext>
              </c:extLst>
            </c:dLbl>
            <c:dLbl>
              <c:idx val="21"/>
              <c:layout>
                <c:manualLayout>
                  <c:x val="-1.2327759771482929E-2"/>
                  <c:y val="-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ABE-41F7-B956-70A9AFE3A23D}"/>
                </c:ext>
              </c:extLst>
            </c:dLbl>
            <c:dLbl>
              <c:idx val="22"/>
              <c:layout>
                <c:manualLayout>
                  <c:x val="-6.3399907396198246E-2"/>
                  <c:y val="-1.8934184328011722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ABE-41F7-B956-70A9AFE3A23D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r>
                      <a:rPr lang="hu-HU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BE-41F7-B956-70A9AFE3A23D}"/>
                </c:ext>
              </c:extLst>
            </c:dLbl>
            <c:dLbl>
              <c:idx val="24"/>
              <c:layout>
                <c:manualLayout>
                  <c:x val="-5.6355473241065115E-2"/>
                  <c:y val="-2.840127649201753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ABE-41F7-B956-70A9AFE3A23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hu-HU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BE-41F7-B956-70A9AFE3A23D}"/>
                </c:ext>
              </c:extLst>
            </c:dLbl>
            <c:dLbl>
              <c:idx val="26"/>
              <c:layout/>
              <c:tx>
                <c:rich>
                  <a:bodyPr/>
                  <a:lstStyle/>
                  <a:p>
                    <a:r>
                      <a:rPr lang="hu-HU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ABE-41F7-B956-70A9AFE3A23D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r>
                      <a:rPr lang="hu-HU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ABE-41F7-B956-70A9AFE3A23D}"/>
                </c:ext>
              </c:extLst>
            </c:dLbl>
            <c:dLbl>
              <c:idx val="28"/>
              <c:layout>
                <c:manualLayout>
                  <c:x val="-5.9877690318631681E-2"/>
                  <c:y val="-2.8401276492017451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ABE-41F7-B956-70A9AFE3A23D}"/>
                </c:ext>
              </c:extLst>
            </c:dLbl>
            <c:dLbl>
              <c:idx val="29"/>
              <c:layout>
                <c:manualLayout>
                  <c:x val="-4.5788822008365405E-2"/>
                  <c:y val="-3.550159561502181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ABE-41F7-B956-70A9AFE3A23D}"/>
                </c:ext>
              </c:extLst>
            </c:dLbl>
            <c:dLbl>
              <c:idx val="30"/>
              <c:layout>
                <c:manualLayout>
                  <c:x val="-5.2833256163498541E-3"/>
                  <c:y val="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ABE-41F7-B956-70A9AFE3A23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8_ábra_chart'!$F$10:$F$40</c:f>
              <c:numCache>
                <c:formatCode>0.0</c:formatCode>
                <c:ptCount val="31"/>
                <c:pt idx="0">
                  <c:v>14.079855899129385</c:v>
                </c:pt>
                <c:pt idx="1">
                  <c:v>12.481530445602289</c:v>
                </c:pt>
                <c:pt idx="2">
                  <c:v>7.9111666072065674</c:v>
                </c:pt>
                <c:pt idx="3">
                  <c:v>7.9013625592417185</c:v>
                </c:pt>
                <c:pt idx="4">
                  <c:v>7.1969696969697026</c:v>
                </c:pt>
                <c:pt idx="5">
                  <c:v>7.1095958756028494</c:v>
                </c:pt>
                <c:pt idx="6">
                  <c:v>6.932447397563692</c:v>
                </c:pt>
                <c:pt idx="7">
                  <c:v>6.2769659011830328</c:v>
                </c:pt>
                <c:pt idx="8">
                  <c:v>5.4921152800434925</c:v>
                </c:pt>
                <c:pt idx="9">
                  <c:v>5.2792725923176818</c:v>
                </c:pt>
                <c:pt idx="10">
                  <c:v>5.1354721686883522</c:v>
                </c:pt>
                <c:pt idx="11">
                  <c:v>4.9931061650581086</c:v>
                </c:pt>
                <c:pt idx="12">
                  <c:v>4.9496025567483457</c:v>
                </c:pt>
                <c:pt idx="13">
                  <c:v>4.8027444253859528</c:v>
                </c:pt>
                <c:pt idx="14">
                  <c:v>4.6481153164264128</c:v>
                </c:pt>
                <c:pt idx="15">
                  <c:v>4.6466602129719377</c:v>
                </c:pt>
                <c:pt idx="16">
                  <c:v>4.570266509686391</c:v>
                </c:pt>
                <c:pt idx="17">
                  <c:v>4.279709591134889</c:v>
                </c:pt>
                <c:pt idx="18">
                  <c:v>4.2783354448883983</c:v>
                </c:pt>
                <c:pt idx="19">
                  <c:v>3.3684574192433843</c:v>
                </c:pt>
                <c:pt idx="20">
                  <c:v>3.1801453241483415</c:v>
                </c:pt>
                <c:pt idx="21">
                  <c:v>3.1208157379750645</c:v>
                </c:pt>
                <c:pt idx="22">
                  <c:v>2.6035502958579855</c:v>
                </c:pt>
                <c:pt idx="23">
                  <c:v>2.0474488137796527</c:v>
                </c:pt>
                <c:pt idx="24">
                  <c:v>0.95959057468813569</c:v>
                </c:pt>
                <c:pt idx="25">
                  <c:v>0.83128439292823941</c:v>
                </c:pt>
                <c:pt idx="26">
                  <c:v>0.40482018452270552</c:v>
                </c:pt>
                <c:pt idx="27">
                  <c:v>0.35182951347003666</c:v>
                </c:pt>
                <c:pt idx="28">
                  <c:v>0.16398819285012678</c:v>
                </c:pt>
                <c:pt idx="29">
                  <c:v>-0.92699884125144649</c:v>
                </c:pt>
                <c:pt idx="30">
                  <c:v>-0.99560083352628226</c:v>
                </c:pt>
              </c:numCache>
            </c:numRef>
          </c:xVal>
          <c:yVal>
            <c:numRef>
              <c:f>'18_ábra_chart'!$G$10:$G$40</c:f>
              <c:numCache>
                <c:formatCode>0.0</c:formatCode>
                <c:ptCount val="31"/>
                <c:pt idx="0">
                  <c:v>25.6890848952591</c:v>
                </c:pt>
                <c:pt idx="1">
                  <c:v>35.570343987252784</c:v>
                </c:pt>
                <c:pt idx="2">
                  <c:v>22.670587042481998</c:v>
                </c:pt>
                <c:pt idx="3">
                  <c:v>27.793369584283468</c:v>
                </c:pt>
                <c:pt idx="4">
                  <c:v>14.205004035512502</c:v>
                </c:pt>
                <c:pt idx="5">
                  <c:v>10.671019847065907</c:v>
                </c:pt>
                <c:pt idx="6">
                  <c:v>12.135640459876896</c:v>
                </c:pt>
                <c:pt idx="7">
                  <c:v>6.2030598052851076</c:v>
                </c:pt>
                <c:pt idx="8">
                  <c:v>36.485155480512191</c:v>
                </c:pt>
                <c:pt idx="9">
                  <c:v>16.858908341915551</c:v>
                </c:pt>
                <c:pt idx="10">
                  <c:v>6.4875416236077683</c:v>
                </c:pt>
                <c:pt idx="11">
                  <c:v>10.305225038799776</c:v>
                </c:pt>
                <c:pt idx="12">
                  <c:v>15.119101123595485</c:v>
                </c:pt>
                <c:pt idx="13">
                  <c:v>12.213039485766757</c:v>
                </c:pt>
                <c:pt idx="14">
                  <c:v>12.776208672536967</c:v>
                </c:pt>
                <c:pt idx="15">
                  <c:v>9.9694811800610523</c:v>
                </c:pt>
                <c:pt idx="16">
                  <c:v>7.6821338035930893</c:v>
                </c:pt>
                <c:pt idx="17">
                  <c:v>8.7575968915014357</c:v>
                </c:pt>
                <c:pt idx="18">
                  <c:v>9.4965206713057739</c:v>
                </c:pt>
                <c:pt idx="19">
                  <c:v>12.143928035982015</c:v>
                </c:pt>
                <c:pt idx="20">
                  <c:v>2.206019816788185</c:v>
                </c:pt>
                <c:pt idx="21">
                  <c:v>3.4832041343669289</c:v>
                </c:pt>
                <c:pt idx="22">
                  <c:v>2.6278409090909207</c:v>
                </c:pt>
                <c:pt idx="23">
                  <c:v>29.527266727167728</c:v>
                </c:pt>
                <c:pt idx="24">
                  <c:v>2.3565019997837879</c:v>
                </c:pt>
                <c:pt idx="25">
                  <c:v>-7.1582578697714609</c:v>
                </c:pt>
                <c:pt idx="26">
                  <c:v>-0.14044943820223921</c:v>
                </c:pt>
                <c:pt idx="27">
                  <c:v>-3.2186136694134859</c:v>
                </c:pt>
                <c:pt idx="28">
                  <c:v>-3.8715769593956537</c:v>
                </c:pt>
                <c:pt idx="29">
                  <c:v>-6.9640914036996833</c:v>
                </c:pt>
                <c:pt idx="30">
                  <c:v>-7.645788336933051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F-5ABE-41F7-B956-70A9AFE3A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692032"/>
        <c:axId val="493693952"/>
      </c:scatterChart>
      <c:valAx>
        <c:axId val="493692032"/>
        <c:scaling>
          <c:orientation val="minMax"/>
          <c:max val="16"/>
          <c:min val="-4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Lakásárak változása egy</a:t>
                </a:r>
                <a:r>
                  <a:rPr lang="hu-HU" b="0" i="1" baseline="0"/>
                  <a:t> év alatt (%, 2016 III./2015 III.)</a:t>
                </a:r>
                <a:endParaRPr lang="hu-HU" b="0" i="1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493693952"/>
        <c:crosses val="autoZero"/>
        <c:crossBetween val="midCat"/>
        <c:majorUnit val="2"/>
      </c:valAx>
      <c:valAx>
        <c:axId val="49369395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sz="1600" b="0" i="0" baseline="0">
                    <a:effectLst/>
                    <a:latin typeface="+mn-lt"/>
                  </a:rPr>
                  <a:t>Lakásárak változása 3 év alatt (2013 III. - 2016 III., %)</a:t>
                </a:r>
                <a:endParaRPr lang="hu-HU" sz="1600">
                  <a:effectLst/>
                  <a:latin typeface="+mn-lt"/>
                </a:endParaRP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493692032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46594189423447"/>
          <c:y val="3.4945497130427459E-2"/>
          <c:w val="0.80692370808475011"/>
          <c:h val="0.8118845924193191"/>
        </c:manualLayout>
      </c:layout>
      <c:scatterChart>
        <c:scatterStyle val="lineMarker"/>
        <c:varyColors val="0"/>
        <c:ser>
          <c:idx val="0"/>
          <c:order val="0"/>
          <c:tx>
            <c:strRef>
              <c:f>'18_ábra_chart'!$G$9</c:f>
              <c:strCache>
                <c:ptCount val="1"/>
                <c:pt idx="0">
                  <c:v>Lakásárak változása három év alat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5ABE-41F7-B956-70A9AFE3A23D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hu-HU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BE-41F7-B956-70A9AFE3A23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hu-HU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BE-41F7-B956-70A9AFE3A23D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hu-HU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BE-41F7-B956-70A9AFE3A23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hu-HU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ABE-41F7-B956-70A9AFE3A23D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hu-HU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BE-41F7-B956-70A9AFE3A23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hu-HU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BE-41F7-B956-70A9AFE3A23D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hu-HU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BE-41F7-B956-70A9AFE3A23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hu-HU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BE-41F7-B956-70A9AFE3A23D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r>
                      <a:rPr lang="hu-HU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BE-41F7-B956-70A9AFE3A23D}"/>
                </c:ext>
              </c:extLst>
            </c:dLbl>
            <c:dLbl>
              <c:idx val="9"/>
              <c:layout>
                <c:manualLayout>
                  <c:x val="-3.8744387853232268E-2"/>
                  <c:y val="-3.550159561502181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BE-41F7-B956-70A9AFE3A23D}"/>
                </c:ext>
              </c:extLst>
            </c:dLbl>
            <c:dLbl>
              <c:idx val="10"/>
              <c:layout>
                <c:manualLayout>
                  <c:x val="-1.5849976849049562E-2"/>
                  <c:y val="4.733546082002908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ABE-41F7-B956-70A9AFE3A23D}"/>
                </c:ext>
              </c:extLst>
            </c:dLbl>
            <c:dLbl>
              <c:idx val="11"/>
              <c:layout>
                <c:manualLayout>
                  <c:x val="-5.2833256163499192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BE-41F7-B956-70A9AFE3A23D}"/>
                </c:ext>
              </c:extLst>
            </c:dLbl>
            <c:dLbl>
              <c:idx val="12"/>
              <c:layout>
                <c:manualLayout>
                  <c:x val="-5.6355473241065115E-2"/>
                  <c:y val="-2.130095736901309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BE-41F7-B956-70A9AFE3A23D}"/>
                </c:ext>
              </c:extLst>
            </c:dLbl>
            <c:dLbl>
              <c:idx val="13"/>
              <c:layout>
                <c:manualLayout>
                  <c:x val="-8.8055426939164239E-3"/>
                  <c:y val="-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BE-41F7-B956-70A9AFE3A23D}"/>
                </c:ext>
              </c:extLst>
            </c:dLbl>
            <c:dLbl>
              <c:idx val="14"/>
              <c:layout>
                <c:manualLayout>
                  <c:x val="-6.3399907396198246E-2"/>
                  <c:y val="-1.656741128701018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BE-41F7-B956-70A9AFE3A23D}"/>
                </c:ext>
              </c:extLst>
            </c:dLbl>
            <c:dLbl>
              <c:idx val="15"/>
              <c:layout>
                <c:manualLayout>
                  <c:x val="-5.1072147624715257E-2"/>
                  <c:y val="-2.130114372909505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BE-41F7-B956-70A9AFE3A23D}"/>
                </c:ext>
              </c:extLst>
            </c:dLbl>
            <c:dLbl>
              <c:idx val="16"/>
              <c:layout>
                <c:manualLayout>
                  <c:x val="-4.9311039085931971E-2"/>
                  <c:y val="2.130095736901309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B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ABE-41F7-B956-70A9AFE3A23D}"/>
                </c:ext>
              </c:extLst>
            </c:dLbl>
            <c:dLbl>
              <c:idx val="17"/>
              <c:layout>
                <c:manualLayout>
                  <c:x val="-7.220545009011467E-2"/>
                  <c:y val="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BE-41F7-B956-70A9AFE3A23D}"/>
                </c:ext>
              </c:extLst>
            </c:dLbl>
            <c:dLbl>
              <c:idx val="18"/>
              <c:layout>
                <c:manualLayout>
                  <c:x val="-7.0444341551331391E-2"/>
                  <c:y val="-4.733546082002908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ABE-41F7-B956-70A9AFE3A23D}"/>
                </c:ext>
              </c:extLst>
            </c:dLbl>
            <c:dLbl>
              <c:idx val="19"/>
              <c:layout>
                <c:manualLayout>
                  <c:x val="-6.5161015934981539E-2"/>
                  <c:y val="-4.7335460820029087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BE-41F7-B956-70A9AFE3A23D}"/>
                </c:ext>
              </c:extLst>
            </c:dLbl>
            <c:dLbl>
              <c:idx val="20"/>
              <c:layout>
                <c:manualLayout>
                  <c:x val="-8.8055426939164239E-3"/>
                  <c:y val="3.313482257402036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ABE-41F7-B956-70A9AFE3A23D}"/>
                </c:ext>
              </c:extLst>
            </c:dLbl>
            <c:dLbl>
              <c:idx val="21"/>
              <c:layout>
                <c:manualLayout>
                  <c:x val="-1.2327759771482929E-2"/>
                  <c:y val="-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ABE-41F7-B956-70A9AFE3A23D}"/>
                </c:ext>
              </c:extLst>
            </c:dLbl>
            <c:dLbl>
              <c:idx val="22"/>
              <c:layout>
                <c:manualLayout>
                  <c:x val="-6.3399907396198246E-2"/>
                  <c:y val="-1.8934184328011722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ABE-41F7-B956-70A9AFE3A23D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r>
                      <a:rPr lang="hu-HU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BE-41F7-B956-70A9AFE3A23D}"/>
                </c:ext>
              </c:extLst>
            </c:dLbl>
            <c:dLbl>
              <c:idx val="24"/>
              <c:layout>
                <c:manualLayout>
                  <c:x val="-5.6355473241065115E-2"/>
                  <c:y val="-2.8401276492017537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ABE-41F7-B956-70A9AFE3A23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hu-HU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BE-41F7-B956-70A9AFE3A23D}"/>
                </c:ext>
              </c:extLst>
            </c:dLbl>
            <c:dLbl>
              <c:idx val="26"/>
              <c:layout/>
              <c:tx>
                <c:rich>
                  <a:bodyPr/>
                  <a:lstStyle/>
                  <a:p>
                    <a:r>
                      <a:rPr lang="hu-HU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ABE-41F7-B956-70A9AFE3A23D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r>
                      <a:rPr lang="hu-HU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ABE-41F7-B956-70A9AFE3A23D}"/>
                </c:ext>
              </c:extLst>
            </c:dLbl>
            <c:dLbl>
              <c:idx val="28"/>
              <c:layout>
                <c:manualLayout>
                  <c:x val="-5.9877690318631681E-2"/>
                  <c:y val="-2.8401276492017451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ABE-41F7-B956-70A9AFE3A23D}"/>
                </c:ext>
              </c:extLst>
            </c:dLbl>
            <c:dLbl>
              <c:idx val="29"/>
              <c:layout>
                <c:manualLayout>
                  <c:x val="-4.5788822008365405E-2"/>
                  <c:y val="-3.5501595615021815E-2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ABE-41F7-B956-70A9AFE3A23D}"/>
                </c:ext>
              </c:extLst>
            </c:dLbl>
            <c:dLbl>
              <c:idx val="30"/>
              <c:layout>
                <c:manualLayout>
                  <c:x val="-5.2833256163498541E-3"/>
                  <c:y val="9.4670921640058175E-3"/>
                </c:manualLayout>
              </c:layout>
              <c:tx>
                <c:rich>
                  <a:bodyPr/>
                  <a:lstStyle/>
                  <a:p>
                    <a:r>
                      <a:rPr lang="hu-HU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ABE-41F7-B956-70A9AFE3A23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8_ábra_chart'!$F$10:$F$40</c:f>
              <c:numCache>
                <c:formatCode>0.0</c:formatCode>
                <c:ptCount val="31"/>
                <c:pt idx="0">
                  <c:v>14.079855899129385</c:v>
                </c:pt>
                <c:pt idx="1">
                  <c:v>12.481530445602289</c:v>
                </c:pt>
                <c:pt idx="2">
                  <c:v>7.9111666072065674</c:v>
                </c:pt>
                <c:pt idx="3">
                  <c:v>7.9013625592417185</c:v>
                </c:pt>
                <c:pt idx="4">
                  <c:v>7.1969696969697026</c:v>
                </c:pt>
                <c:pt idx="5">
                  <c:v>7.1095958756028494</c:v>
                </c:pt>
                <c:pt idx="6">
                  <c:v>6.932447397563692</c:v>
                </c:pt>
                <c:pt idx="7">
                  <c:v>6.2769659011830328</c:v>
                </c:pt>
                <c:pt idx="8">
                  <c:v>5.4921152800434925</c:v>
                </c:pt>
                <c:pt idx="9">
                  <c:v>5.2792725923176818</c:v>
                </c:pt>
                <c:pt idx="10">
                  <c:v>5.1354721686883522</c:v>
                </c:pt>
                <c:pt idx="11">
                  <c:v>4.9931061650581086</c:v>
                </c:pt>
                <c:pt idx="12">
                  <c:v>4.9496025567483457</c:v>
                </c:pt>
                <c:pt idx="13">
                  <c:v>4.8027444253859528</c:v>
                </c:pt>
                <c:pt idx="14">
                  <c:v>4.6481153164264128</c:v>
                </c:pt>
                <c:pt idx="15">
                  <c:v>4.6466602129719377</c:v>
                </c:pt>
                <c:pt idx="16">
                  <c:v>4.570266509686391</c:v>
                </c:pt>
                <c:pt idx="17">
                  <c:v>4.279709591134889</c:v>
                </c:pt>
                <c:pt idx="18">
                  <c:v>4.2783354448883983</c:v>
                </c:pt>
                <c:pt idx="19">
                  <c:v>3.3684574192433843</c:v>
                </c:pt>
                <c:pt idx="20">
                  <c:v>3.1801453241483415</c:v>
                </c:pt>
                <c:pt idx="21">
                  <c:v>3.1208157379750645</c:v>
                </c:pt>
                <c:pt idx="22">
                  <c:v>2.6035502958579855</c:v>
                </c:pt>
                <c:pt idx="23">
                  <c:v>2.0474488137796527</c:v>
                </c:pt>
                <c:pt idx="24">
                  <c:v>0.95959057468813569</c:v>
                </c:pt>
                <c:pt idx="25">
                  <c:v>0.83128439292823941</c:v>
                </c:pt>
                <c:pt idx="26">
                  <c:v>0.40482018452270552</c:v>
                </c:pt>
                <c:pt idx="27">
                  <c:v>0.35182951347003666</c:v>
                </c:pt>
                <c:pt idx="28">
                  <c:v>0.16398819285012678</c:v>
                </c:pt>
                <c:pt idx="29">
                  <c:v>-0.92699884125144649</c:v>
                </c:pt>
                <c:pt idx="30">
                  <c:v>-0.99560083352628226</c:v>
                </c:pt>
              </c:numCache>
            </c:numRef>
          </c:xVal>
          <c:yVal>
            <c:numRef>
              <c:f>'18_ábra_chart'!$G$10:$G$40</c:f>
              <c:numCache>
                <c:formatCode>0.0</c:formatCode>
                <c:ptCount val="31"/>
                <c:pt idx="0">
                  <c:v>25.6890848952591</c:v>
                </c:pt>
                <c:pt idx="1">
                  <c:v>35.570343987252784</c:v>
                </c:pt>
                <c:pt idx="2">
                  <c:v>22.670587042481998</c:v>
                </c:pt>
                <c:pt idx="3">
                  <c:v>27.793369584283468</c:v>
                </c:pt>
                <c:pt idx="4">
                  <c:v>14.205004035512502</c:v>
                </c:pt>
                <c:pt idx="5">
                  <c:v>10.671019847065907</c:v>
                </c:pt>
                <c:pt idx="6">
                  <c:v>12.135640459876896</c:v>
                </c:pt>
                <c:pt idx="7">
                  <c:v>6.2030598052851076</c:v>
                </c:pt>
                <c:pt idx="8">
                  <c:v>36.485155480512191</c:v>
                </c:pt>
                <c:pt idx="9">
                  <c:v>16.858908341915551</c:v>
                </c:pt>
                <c:pt idx="10">
                  <c:v>6.4875416236077683</c:v>
                </c:pt>
                <c:pt idx="11">
                  <c:v>10.305225038799776</c:v>
                </c:pt>
                <c:pt idx="12">
                  <c:v>15.119101123595485</c:v>
                </c:pt>
                <c:pt idx="13">
                  <c:v>12.213039485766757</c:v>
                </c:pt>
                <c:pt idx="14">
                  <c:v>12.776208672536967</c:v>
                </c:pt>
                <c:pt idx="15">
                  <c:v>9.9694811800610523</c:v>
                </c:pt>
                <c:pt idx="16">
                  <c:v>7.6821338035930893</c:v>
                </c:pt>
                <c:pt idx="17">
                  <c:v>8.7575968915014357</c:v>
                </c:pt>
                <c:pt idx="18">
                  <c:v>9.4965206713057739</c:v>
                </c:pt>
                <c:pt idx="19">
                  <c:v>12.143928035982015</c:v>
                </c:pt>
                <c:pt idx="20">
                  <c:v>2.206019816788185</c:v>
                </c:pt>
                <c:pt idx="21">
                  <c:v>3.4832041343669289</c:v>
                </c:pt>
                <c:pt idx="22">
                  <c:v>2.6278409090909207</c:v>
                </c:pt>
                <c:pt idx="23">
                  <c:v>29.527266727167728</c:v>
                </c:pt>
                <c:pt idx="24">
                  <c:v>2.3565019997837879</c:v>
                </c:pt>
                <c:pt idx="25">
                  <c:v>-7.1582578697714609</c:v>
                </c:pt>
                <c:pt idx="26">
                  <c:v>-0.14044943820223921</c:v>
                </c:pt>
                <c:pt idx="27">
                  <c:v>-3.2186136694134859</c:v>
                </c:pt>
                <c:pt idx="28">
                  <c:v>-3.8715769593956537</c:v>
                </c:pt>
                <c:pt idx="29">
                  <c:v>-6.9640914036996833</c:v>
                </c:pt>
                <c:pt idx="30">
                  <c:v>-7.645788336933051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F-5ABE-41F7-B956-70A9AFE3A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941504"/>
        <c:axId val="493943424"/>
      </c:scatterChart>
      <c:valAx>
        <c:axId val="493941504"/>
        <c:scaling>
          <c:orientation val="minMax"/>
          <c:max val="16"/>
          <c:min val="-4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600" i="1"/>
                </a:pPr>
                <a:r>
                  <a:rPr lang="hu-HU" sz="1600" b="0" i="1" baseline="0">
                    <a:effectLst/>
                  </a:rPr>
                  <a:t>Changes in house prices in a 1-year run (%, 2016 Q3/2015 Q3)</a:t>
                </a:r>
                <a:endParaRPr lang="hu-HU" sz="1600">
                  <a:effectLst/>
                </a:endParaRP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493943424"/>
        <c:crosses val="autoZero"/>
        <c:crossBetween val="midCat"/>
        <c:majorUnit val="2"/>
      </c:valAx>
      <c:valAx>
        <c:axId val="4939434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600"/>
                </a:pPr>
                <a:r>
                  <a:rPr lang="hu-HU" sz="1600" b="0" i="1" baseline="0">
                    <a:effectLst/>
                  </a:rPr>
                  <a:t>Changes in house prices in a 3-year run </a:t>
                </a:r>
                <a:br>
                  <a:rPr lang="hu-HU" sz="1600" b="0" i="1" baseline="0">
                    <a:effectLst/>
                  </a:rPr>
                </a:br>
                <a:r>
                  <a:rPr lang="hu-HU" sz="1600" b="0" i="1" baseline="0">
                    <a:effectLst/>
                  </a:rPr>
                  <a:t>(%, 2016 Q3/2013 Q3)</a:t>
                </a:r>
                <a:endParaRPr lang="hu-HU" sz="1600">
                  <a:effectLst/>
                </a:endParaRP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493941504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4240222222222227"/>
          <c:h val="0.63054592592592595"/>
        </c:manualLayout>
      </c:layout>
      <c:lineChart>
        <c:grouping val="standard"/>
        <c:varyColors val="0"/>
        <c:ser>
          <c:idx val="1"/>
          <c:order val="0"/>
          <c:tx>
            <c:strRef>
              <c:f>'19_ábra_chart'!$M$6</c:f>
              <c:strCache>
                <c:ptCount val="1"/>
                <c:pt idx="0">
                  <c:v>Csehország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M$7:$M$73</c:f>
              <c:numCache>
                <c:formatCode>General</c:formatCode>
                <c:ptCount val="67"/>
                <c:pt idx="32" formatCode="0.0">
                  <c:v>96.456246456246447</c:v>
                </c:pt>
                <c:pt idx="33" formatCode="0.0">
                  <c:v>100.33075033075033</c:v>
                </c:pt>
                <c:pt idx="34" formatCode="0.0">
                  <c:v>101.84275184275184</c:v>
                </c:pt>
                <c:pt idx="35" formatCode="0.0">
                  <c:v>101.37025137025137</c:v>
                </c:pt>
                <c:pt idx="36" formatCode="0.0">
                  <c:v>99.102249102249118</c:v>
                </c:pt>
                <c:pt idx="37" formatCode="0.0">
                  <c:v>95.983745983745976</c:v>
                </c:pt>
                <c:pt idx="38" formatCode="0.0">
                  <c:v>95.13324513324514</c:v>
                </c:pt>
                <c:pt idx="39" formatCode="0.0">
                  <c:v>94.481194481194493</c:v>
                </c:pt>
                <c:pt idx="40" formatCode="0.0">
                  <c:v>94.481194481194493</c:v>
                </c:pt>
                <c:pt idx="41" formatCode="0.0">
                  <c:v>94.670194670194689</c:v>
                </c:pt>
                <c:pt idx="42" formatCode="0.0">
                  <c:v>94.386694386694387</c:v>
                </c:pt>
                <c:pt idx="43" formatCode="0.0">
                  <c:v>94.481194481194493</c:v>
                </c:pt>
                <c:pt idx="44" formatCode="0.0">
                  <c:v>94.575694575694584</c:v>
                </c:pt>
                <c:pt idx="45" formatCode="0.0">
                  <c:v>95.13324513324514</c:v>
                </c:pt>
                <c:pt idx="46" formatCode="0.0">
                  <c:v>94.575694575694584</c:v>
                </c:pt>
                <c:pt idx="47" formatCode="0.0">
                  <c:v>93.630693630693642</c:v>
                </c:pt>
                <c:pt idx="48" formatCode="0.0">
                  <c:v>93.252693252693263</c:v>
                </c:pt>
                <c:pt idx="49" formatCode="0.0">
                  <c:v>93.252693252693263</c:v>
                </c:pt>
                <c:pt idx="50" formatCode="0.0">
                  <c:v>93.06369306369308</c:v>
                </c:pt>
                <c:pt idx="51" formatCode="0.0">
                  <c:v>92.969192969192974</c:v>
                </c:pt>
                <c:pt idx="52" formatCode="0.0">
                  <c:v>92.874692874692883</c:v>
                </c:pt>
                <c:pt idx="53" formatCode="0.0">
                  <c:v>93.347193347193354</c:v>
                </c:pt>
                <c:pt idx="54" formatCode="0.0">
                  <c:v>93.252693252693263</c:v>
                </c:pt>
                <c:pt idx="55" formatCode="0.0">
                  <c:v>93.06369306369308</c:v>
                </c:pt>
                <c:pt idx="56" formatCode="0.0">
                  <c:v>94.197694197694219</c:v>
                </c:pt>
                <c:pt idx="57" formatCode="0.0">
                  <c:v>95.038745038745049</c:v>
                </c:pt>
                <c:pt idx="58" formatCode="0.0">
                  <c:v>95.794745794745808</c:v>
                </c:pt>
                <c:pt idx="59" formatCode="0.0">
                  <c:v>96.550746550746553</c:v>
                </c:pt>
                <c:pt idx="60" formatCode="0.0">
                  <c:v>97.590247590247586</c:v>
                </c:pt>
                <c:pt idx="61" formatCode="0.0">
                  <c:v>98.629748629748633</c:v>
                </c:pt>
                <c:pt idx="62" formatCode="0.0">
                  <c:v>99.858249858249877</c:v>
                </c:pt>
                <c:pt idx="63" formatCode="0.0">
                  <c:v>100.89775089775091</c:v>
                </c:pt>
                <c:pt idx="64" formatCode="0.0">
                  <c:v>102.12625212625213</c:v>
                </c:pt>
                <c:pt idx="65" formatCode="0.0">
                  <c:v>104.20525420525422</c:v>
                </c:pt>
                <c:pt idx="66" formatCode="0.0">
                  <c:v>106.75675675675676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19_ábra_chart'!$N$6</c:f>
              <c:strCache>
                <c:ptCount val="1"/>
                <c:pt idx="0">
                  <c:v>Németország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N$7:$N$73</c:f>
              <c:numCache>
                <c:formatCode>0.0</c:formatCode>
                <c:ptCount val="67"/>
                <c:pt idx="0">
                  <c:v>101.52284263959392</c:v>
                </c:pt>
                <c:pt idx="1">
                  <c:v>101.62804765787328</c:v>
                </c:pt>
                <c:pt idx="2">
                  <c:v>101.72273217432473</c:v>
                </c:pt>
                <c:pt idx="3">
                  <c:v>101.72273217432473</c:v>
                </c:pt>
                <c:pt idx="4">
                  <c:v>101.62804765787328</c:v>
                </c:pt>
                <c:pt idx="5">
                  <c:v>101.62804765787328</c:v>
                </c:pt>
                <c:pt idx="6">
                  <c:v>101.52284263959392</c:v>
                </c:pt>
                <c:pt idx="7">
                  <c:v>101.3229531048631</c:v>
                </c:pt>
                <c:pt idx="8">
                  <c:v>101.22826858841168</c:v>
                </c:pt>
                <c:pt idx="9">
                  <c:v>101.02837905368088</c:v>
                </c:pt>
                <c:pt idx="10">
                  <c:v>100.82848951895006</c:v>
                </c:pt>
                <c:pt idx="11">
                  <c:v>100.52339496593987</c:v>
                </c:pt>
                <c:pt idx="12">
                  <c:v>100.22882091475765</c:v>
                </c:pt>
                <c:pt idx="13">
                  <c:v>99.818521343468078</c:v>
                </c:pt>
                <c:pt idx="14">
                  <c:v>99.324057757555039</c:v>
                </c:pt>
                <c:pt idx="15">
                  <c:v>98.81907366981406</c:v>
                </c:pt>
                <c:pt idx="16">
                  <c:v>98.324610083900993</c:v>
                </c:pt>
                <c:pt idx="17">
                  <c:v>98.124720549170192</c:v>
                </c:pt>
                <c:pt idx="18">
                  <c:v>98.019515530890828</c:v>
                </c:pt>
                <c:pt idx="19">
                  <c:v>98.019515530890828</c:v>
                </c:pt>
                <c:pt idx="20">
                  <c:v>98.019515530890828</c:v>
                </c:pt>
                <c:pt idx="21">
                  <c:v>97.619736461429213</c:v>
                </c:pt>
                <c:pt idx="22">
                  <c:v>96.914862838957433</c:v>
                </c:pt>
                <c:pt idx="23">
                  <c:v>96.220509718313565</c:v>
                </c:pt>
                <c:pt idx="24">
                  <c:v>96.115304700034201</c:v>
                </c:pt>
                <c:pt idx="25">
                  <c:v>97.419846926698412</c:v>
                </c:pt>
                <c:pt idx="26">
                  <c:v>98.324610083900993</c:v>
                </c:pt>
                <c:pt idx="27">
                  <c:v>97.325162410246975</c:v>
                </c:pt>
                <c:pt idx="28">
                  <c:v>96.820178322505996</c:v>
                </c:pt>
                <c:pt idx="29">
                  <c:v>96.714973304226632</c:v>
                </c:pt>
                <c:pt idx="30">
                  <c:v>97.325162410246975</c:v>
                </c:pt>
                <c:pt idx="31">
                  <c:v>97.525051944977776</c:v>
                </c:pt>
                <c:pt idx="32">
                  <c:v>99.555508797769647</c:v>
                </c:pt>
                <c:pt idx="33">
                  <c:v>100.30246442755319</c:v>
                </c:pt>
                <c:pt idx="34">
                  <c:v>99.744877830672536</c:v>
                </c:pt>
                <c:pt idx="35">
                  <c:v>100.39714894400464</c:v>
                </c:pt>
                <c:pt idx="36">
                  <c:v>100.20777991110177</c:v>
                </c:pt>
                <c:pt idx="37">
                  <c:v>99.187291233791868</c:v>
                </c:pt>
                <c:pt idx="38">
                  <c:v>99.187291233791868</c:v>
                </c:pt>
                <c:pt idx="39">
                  <c:v>99.650193314221099</c:v>
                </c:pt>
                <c:pt idx="40">
                  <c:v>98.713868651534682</c:v>
                </c:pt>
                <c:pt idx="41">
                  <c:v>99.839562347123973</c:v>
                </c:pt>
                <c:pt idx="42">
                  <c:v>100.57599747507957</c:v>
                </c:pt>
                <c:pt idx="43">
                  <c:v>101.14410457378817</c:v>
                </c:pt>
                <c:pt idx="44">
                  <c:v>101.79637568712027</c:v>
                </c:pt>
                <c:pt idx="45">
                  <c:v>102.16459325109808</c:v>
                </c:pt>
                <c:pt idx="46">
                  <c:v>103.27976644485943</c:v>
                </c:pt>
                <c:pt idx="47">
                  <c:v>103.46913547776228</c:v>
                </c:pt>
                <c:pt idx="48">
                  <c:v>104.31077562399729</c:v>
                </c:pt>
                <c:pt idx="49">
                  <c:v>105.69948186528497</c:v>
                </c:pt>
                <c:pt idx="50">
                  <c:v>106.07821993109073</c:v>
                </c:pt>
                <c:pt idx="51">
                  <c:v>107.00402409194918</c:v>
                </c:pt>
                <c:pt idx="52">
                  <c:v>107.84566423818418</c:v>
                </c:pt>
                <c:pt idx="53">
                  <c:v>109.15020646484838</c:v>
                </c:pt>
                <c:pt idx="54">
                  <c:v>110.07601062570684</c:v>
                </c:pt>
                <c:pt idx="55">
                  <c:v>109.61310854527761</c:v>
                </c:pt>
                <c:pt idx="56">
                  <c:v>110.45474869151259</c:v>
                </c:pt>
                <c:pt idx="57">
                  <c:v>111.85397543462823</c:v>
                </c:pt>
                <c:pt idx="58">
                  <c:v>113.52673522527026</c:v>
                </c:pt>
                <c:pt idx="59">
                  <c:v>114.36837537150521</c:v>
                </c:pt>
                <c:pt idx="60">
                  <c:v>115.94645064569579</c:v>
                </c:pt>
                <c:pt idx="61">
                  <c:v>116.78809079193077</c:v>
                </c:pt>
                <c:pt idx="62">
                  <c:v>118.46085058257279</c:v>
                </c:pt>
                <c:pt idx="63">
                  <c:v>119.39717524525919</c:v>
                </c:pt>
                <c:pt idx="64">
                  <c:v>121.43815259987902</c:v>
                </c:pt>
                <c:pt idx="65">
                  <c:v>124.14192156965889</c:v>
                </c:pt>
                <c:pt idx="66">
                  <c:v>126.00405039320376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19_ábra_chart'!$O$6</c:f>
              <c:strCache>
                <c:ptCount val="1"/>
                <c:pt idx="0">
                  <c:v>Ausztria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ysDot"/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O$7:$O$73</c:f>
              <c:numCache>
                <c:formatCode>0.0</c:formatCode>
                <c:ptCount val="67"/>
                <c:pt idx="0">
                  <c:v>88.604452290971281</c:v>
                </c:pt>
                <c:pt idx="1">
                  <c:v>87.125872389727178</c:v>
                </c:pt>
                <c:pt idx="2">
                  <c:v>85.65832666685057</c:v>
                </c:pt>
                <c:pt idx="3">
                  <c:v>85.393506386030737</c:v>
                </c:pt>
                <c:pt idx="4">
                  <c:v>89.553391630575703</c:v>
                </c:pt>
                <c:pt idx="5">
                  <c:v>85.65832666685057</c:v>
                </c:pt>
                <c:pt idx="6">
                  <c:v>89.123058674243467</c:v>
                </c:pt>
                <c:pt idx="7">
                  <c:v>85.393506386030737</c:v>
                </c:pt>
                <c:pt idx="8">
                  <c:v>88.174119334639045</c:v>
                </c:pt>
                <c:pt idx="9">
                  <c:v>86.695539433394927</c:v>
                </c:pt>
                <c:pt idx="10">
                  <c:v>89.641665057515652</c:v>
                </c:pt>
                <c:pt idx="11">
                  <c:v>87.214145816667127</c:v>
                </c:pt>
                <c:pt idx="12">
                  <c:v>88.69272571791123</c:v>
                </c:pt>
                <c:pt idx="13">
                  <c:v>87.821025626879262</c:v>
                </c:pt>
                <c:pt idx="14">
                  <c:v>86.960359714214789</c:v>
                </c:pt>
                <c:pt idx="15">
                  <c:v>89.211332101183416</c:v>
                </c:pt>
                <c:pt idx="16">
                  <c:v>82.535654188849961</c:v>
                </c:pt>
                <c:pt idx="17">
                  <c:v>86.87208628727484</c:v>
                </c:pt>
                <c:pt idx="18">
                  <c:v>87.302419243607076</c:v>
                </c:pt>
                <c:pt idx="19">
                  <c:v>89.211332101183416</c:v>
                </c:pt>
                <c:pt idx="20">
                  <c:v>89.553391630575703</c:v>
                </c:pt>
                <c:pt idx="21">
                  <c:v>90.425091721607686</c:v>
                </c:pt>
                <c:pt idx="22">
                  <c:v>90.513365148547635</c:v>
                </c:pt>
                <c:pt idx="23">
                  <c:v>92.676064108576313</c:v>
                </c:pt>
                <c:pt idx="24">
                  <c:v>93.713276875120698</c:v>
                </c:pt>
                <c:pt idx="25">
                  <c:v>94.496703539212717</c:v>
                </c:pt>
                <c:pt idx="26">
                  <c:v>95.103583349424852</c:v>
                </c:pt>
                <c:pt idx="27">
                  <c:v>94.761523820032551</c:v>
                </c:pt>
                <c:pt idx="28">
                  <c:v>97.531102590273377</c:v>
                </c:pt>
                <c:pt idx="29">
                  <c:v>99.528288874789666</c:v>
                </c:pt>
                <c:pt idx="30">
                  <c:v>100.13516868500179</c:v>
                </c:pt>
                <c:pt idx="31">
                  <c:v>98.568315356817749</c:v>
                </c:pt>
                <c:pt idx="32">
                  <c:v>99.263468593969819</c:v>
                </c:pt>
                <c:pt idx="33">
                  <c:v>98.568315356817749</c:v>
                </c:pt>
                <c:pt idx="34">
                  <c:v>100.38895478745415</c:v>
                </c:pt>
                <c:pt idx="35">
                  <c:v>101.77926126175829</c:v>
                </c:pt>
                <c:pt idx="36">
                  <c:v>103.77644754627457</c:v>
                </c:pt>
                <c:pt idx="37">
                  <c:v>104.20678050260683</c:v>
                </c:pt>
                <c:pt idx="38">
                  <c:v>103.59990069239468</c:v>
                </c:pt>
                <c:pt idx="39">
                  <c:v>104.03023364872695</c:v>
                </c:pt>
                <c:pt idx="40">
                  <c:v>109.58042536757605</c:v>
                </c:pt>
                <c:pt idx="41">
                  <c:v>110.0217925022758</c:v>
                </c:pt>
                <c:pt idx="42">
                  <c:v>110.09903175084825</c:v>
                </c:pt>
                <c:pt idx="43">
                  <c:v>111.66588507903231</c:v>
                </c:pt>
                <c:pt idx="44">
                  <c:v>114.61201070315303</c:v>
                </c:pt>
                <c:pt idx="45">
                  <c:v>111.48933822515241</c:v>
                </c:pt>
                <c:pt idx="46">
                  <c:v>116.69747041460926</c:v>
                </c:pt>
                <c:pt idx="47">
                  <c:v>117.21607679788144</c:v>
                </c:pt>
                <c:pt idx="48">
                  <c:v>126.92615376127556</c:v>
                </c:pt>
                <c:pt idx="49">
                  <c:v>128.83506661885193</c:v>
                </c:pt>
                <c:pt idx="50">
                  <c:v>130.56743262254835</c:v>
                </c:pt>
                <c:pt idx="51">
                  <c:v>130.65570604948829</c:v>
                </c:pt>
                <c:pt idx="52">
                  <c:v>133.08322529033683</c:v>
                </c:pt>
                <c:pt idx="53">
                  <c:v>135.2459242503655</c:v>
                </c:pt>
                <c:pt idx="54">
                  <c:v>136.71346997324213</c:v>
                </c:pt>
                <c:pt idx="55">
                  <c:v>136.02935091445752</c:v>
                </c:pt>
                <c:pt idx="56">
                  <c:v>138.53410940387852</c:v>
                </c:pt>
                <c:pt idx="57">
                  <c:v>141.74505530881908</c:v>
                </c:pt>
                <c:pt idx="58">
                  <c:v>140.01268930512262</c:v>
                </c:pt>
                <c:pt idx="59">
                  <c:v>139.31753606797054</c:v>
                </c:pt>
                <c:pt idx="60">
                  <c:v>143.47742131251553</c:v>
                </c:pt>
                <c:pt idx="61">
                  <c:v>143.8305150202753</c:v>
                </c:pt>
                <c:pt idx="62">
                  <c:v>145.65115445091169</c:v>
                </c:pt>
                <c:pt idx="63">
                  <c:v>149.89931312239662</c:v>
                </c:pt>
                <c:pt idx="64">
                  <c:v>155.09641113348599</c:v>
                </c:pt>
                <c:pt idx="65">
                  <c:v>157.5239303743345</c:v>
                </c:pt>
                <c:pt idx="66">
                  <c:v>156.13362390003033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19_ábra_chart'!$P$6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38100">
              <a:solidFill>
                <a:srgbClr val="0070C0"/>
              </a:solidFill>
              <a:prstDash val="solid"/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P$7:$P$73</c:f>
              <c:numCache>
                <c:formatCode>General</c:formatCode>
                <c:ptCount val="67"/>
                <c:pt idx="26" formatCode="0.0">
                  <c:v>65.359477124183002</c:v>
                </c:pt>
                <c:pt idx="27" formatCode="0.0">
                  <c:v>77.124183006535958</c:v>
                </c:pt>
                <c:pt idx="28" formatCode="0.0">
                  <c:v>86.928104575163403</c:v>
                </c:pt>
                <c:pt idx="29" formatCode="0.0">
                  <c:v>98.692810457516345</c:v>
                </c:pt>
                <c:pt idx="30" formatCode="0.0">
                  <c:v>103.92156862745099</c:v>
                </c:pt>
                <c:pt idx="31" formatCode="0.0">
                  <c:v>102.61437908496731</c:v>
                </c:pt>
                <c:pt idx="32" formatCode="0.0">
                  <c:v>101.30718954248366</c:v>
                </c:pt>
                <c:pt idx="33" formatCode="0.0">
                  <c:v>100.65359477124183</c:v>
                </c:pt>
                <c:pt idx="34" formatCode="0.0">
                  <c:v>98.692810457516345</c:v>
                </c:pt>
                <c:pt idx="35" formatCode="0.0">
                  <c:v>99.346405228758172</c:v>
                </c:pt>
                <c:pt idx="36" formatCode="0.0">
                  <c:v>94.117647058823522</c:v>
                </c:pt>
                <c:pt idx="37" formatCode="0.0">
                  <c:v>92.810457516339866</c:v>
                </c:pt>
                <c:pt idx="38" formatCode="0.0">
                  <c:v>94.117647058823522</c:v>
                </c:pt>
                <c:pt idx="39" formatCode="0.0">
                  <c:v>94.117647058823522</c:v>
                </c:pt>
                <c:pt idx="40" formatCode="0.0">
                  <c:v>96.078431372549019</c:v>
                </c:pt>
                <c:pt idx="41" formatCode="0.0">
                  <c:v>98.039215686274503</c:v>
                </c:pt>
                <c:pt idx="42" formatCode="0.0">
                  <c:v>96.078431372549019</c:v>
                </c:pt>
                <c:pt idx="43" formatCode="0.0">
                  <c:v>95.424836601307192</c:v>
                </c:pt>
                <c:pt idx="44" formatCode="0.0">
                  <c:v>95.424836601307192</c:v>
                </c:pt>
                <c:pt idx="45" formatCode="0.0">
                  <c:v>96.078431372549019</c:v>
                </c:pt>
                <c:pt idx="46" formatCode="0.0">
                  <c:v>95.424836601307192</c:v>
                </c:pt>
                <c:pt idx="47" formatCode="0.0">
                  <c:v>93.464052287581694</c:v>
                </c:pt>
                <c:pt idx="48" formatCode="0.0">
                  <c:v>94.117647058823522</c:v>
                </c:pt>
                <c:pt idx="49" formatCode="0.0">
                  <c:v>90.196078431372555</c:v>
                </c:pt>
                <c:pt idx="50" formatCode="0.0">
                  <c:v>90.196078431372555</c:v>
                </c:pt>
                <c:pt idx="51" formatCode="0.0">
                  <c:v>89.542483660130728</c:v>
                </c:pt>
                <c:pt idx="52" formatCode="0.0">
                  <c:v>85.620915032679733</c:v>
                </c:pt>
                <c:pt idx="53" formatCode="0.0">
                  <c:v>84.967320261437905</c:v>
                </c:pt>
                <c:pt idx="54" formatCode="0.0">
                  <c:v>86.928104575163403</c:v>
                </c:pt>
                <c:pt idx="55" formatCode="0.0">
                  <c:v>85.620915032679733</c:v>
                </c:pt>
                <c:pt idx="56" formatCode="0.0">
                  <c:v>86.274509803921575</c:v>
                </c:pt>
                <c:pt idx="57" formatCode="0.0">
                  <c:v>87.58169934640523</c:v>
                </c:pt>
                <c:pt idx="58" formatCode="0.0">
                  <c:v>88.235294117647058</c:v>
                </c:pt>
                <c:pt idx="59" formatCode="0.0">
                  <c:v>88.235294117647058</c:v>
                </c:pt>
                <c:pt idx="60" formatCode="0.0">
                  <c:v>88.235294117647058</c:v>
                </c:pt>
                <c:pt idx="61" formatCode="0.0">
                  <c:v>88.235294117647058</c:v>
                </c:pt>
                <c:pt idx="62" formatCode="0.0">
                  <c:v>88.235294117647058</c:v>
                </c:pt>
                <c:pt idx="63" formatCode="0.0">
                  <c:v>89.542483660130728</c:v>
                </c:pt>
                <c:pt idx="64" formatCode="0.0">
                  <c:v>88.235294117647058</c:v>
                </c:pt>
                <c:pt idx="65" formatCode="0.0">
                  <c:v>90.849673202614383</c:v>
                </c:pt>
                <c:pt idx="66" formatCode="0.0">
                  <c:v>92.810457516339866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19_ábra_chart'!$Q$6</c:f>
              <c:strCache>
                <c:ptCount val="1"/>
                <c:pt idx="0">
                  <c:v>Szlovákia</c:v>
                </c:pt>
              </c:strCache>
            </c:strRef>
          </c:tx>
          <c:spPr>
            <a:ln w="38100">
              <a:solidFill>
                <a:srgbClr val="BF9000"/>
              </a:solidFill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Q$7:$Q$73</c:f>
              <c:numCache>
                <c:formatCode>General</c:formatCode>
                <c:ptCount val="67"/>
                <c:pt idx="24" formatCode="0.0">
                  <c:v>62.10607869003497</c:v>
                </c:pt>
                <c:pt idx="25" formatCode="0.0">
                  <c:v>64.593672131834083</c:v>
                </c:pt>
                <c:pt idx="26" formatCode="0.0">
                  <c:v>66.277194966182961</c:v>
                </c:pt>
                <c:pt idx="27" formatCode="0.0">
                  <c:v>70.063027409594397</c:v>
                </c:pt>
                <c:pt idx="28" formatCode="0.0">
                  <c:v>75.68314592625164</c:v>
                </c:pt>
                <c:pt idx="29" formatCode="0.0">
                  <c:v>81.018489436103607</c:v>
                </c:pt>
                <c:pt idx="30" formatCode="0.0">
                  <c:v>87.894968276901807</c:v>
                </c:pt>
                <c:pt idx="31" formatCode="0.0">
                  <c:v>94.662562556274452</c:v>
                </c:pt>
                <c:pt idx="32" formatCode="0.0">
                  <c:v>100.91086123500219</c:v>
                </c:pt>
                <c:pt idx="33" formatCode="0.0">
                  <c:v>104.18577381326297</c:v>
                </c:pt>
                <c:pt idx="34" formatCode="0.0">
                  <c:v>99.327847226584581</c:v>
                </c:pt>
                <c:pt idx="35" formatCode="0.0">
                  <c:v>95.575517725150235</c:v>
                </c:pt>
                <c:pt idx="36" formatCode="0.0">
                  <c:v>89.477982285319428</c:v>
                </c:pt>
                <c:pt idx="37" formatCode="0.0">
                  <c:v>85.323617480159982</c:v>
                </c:pt>
                <c:pt idx="38" formatCode="0.0">
                  <c:v>89.302091839939692</c:v>
                </c:pt>
                <c:pt idx="39" formatCode="0.0">
                  <c:v>84.888079234457763</c:v>
                </c:pt>
                <c:pt idx="40" formatCode="0.0">
                  <c:v>84.427413782272737</c:v>
                </c:pt>
                <c:pt idx="41" formatCode="0.0">
                  <c:v>83.916493917122082</c:v>
                </c:pt>
                <c:pt idx="42" formatCode="0.0">
                  <c:v>83.305065226040142</c:v>
                </c:pt>
                <c:pt idx="43" formatCode="0.0">
                  <c:v>83.38882258098289</c:v>
                </c:pt>
                <c:pt idx="44" formatCode="0.0">
                  <c:v>83.522834348891251</c:v>
                </c:pt>
                <c:pt idx="45" formatCode="0.0">
                  <c:v>82.283225495738833</c:v>
                </c:pt>
                <c:pt idx="46" formatCode="0.0">
                  <c:v>82.710388005946768</c:v>
                </c:pt>
                <c:pt idx="47" formatCode="0.0">
                  <c:v>81.479154888288619</c:v>
                </c:pt>
                <c:pt idx="48" formatCode="0.0">
                  <c:v>80.951483552149412</c:v>
                </c:pt>
                <c:pt idx="49" formatCode="0.0">
                  <c:v>80.222794564147662</c:v>
                </c:pt>
                <c:pt idx="50" formatCode="0.0">
                  <c:v>80.767217371275407</c:v>
                </c:pt>
                <c:pt idx="51" formatCode="0.0">
                  <c:v>79.142324685386427</c:v>
                </c:pt>
                <c:pt idx="52" formatCode="0.0">
                  <c:v>80.951483552149412</c:v>
                </c:pt>
                <c:pt idx="53" formatCode="0.0">
                  <c:v>81.160876939506238</c:v>
                </c:pt>
                <c:pt idx="54" formatCode="0.0">
                  <c:v>80.968235023137964</c:v>
                </c:pt>
                <c:pt idx="55" formatCode="0.0">
                  <c:v>80.884477668195217</c:v>
                </c:pt>
                <c:pt idx="56" formatCode="0.0">
                  <c:v>80.792344577758229</c:v>
                </c:pt>
                <c:pt idx="57" formatCode="0.0">
                  <c:v>82.107335050359097</c:v>
                </c:pt>
                <c:pt idx="58" formatCode="0.0">
                  <c:v>81.973323282450735</c:v>
                </c:pt>
                <c:pt idx="59" formatCode="0.0">
                  <c:v>83.656846116799628</c:v>
                </c:pt>
                <c:pt idx="60" formatCode="0.0">
                  <c:v>85.04721820884896</c:v>
                </c:pt>
                <c:pt idx="61" formatCode="0.0">
                  <c:v>86.680486630232195</c:v>
                </c:pt>
                <c:pt idx="62" formatCode="0.0">
                  <c:v>86.772619720669212</c:v>
                </c:pt>
                <c:pt idx="63" formatCode="0.0">
                  <c:v>87.69395062503925</c:v>
                </c:pt>
                <c:pt idx="64" formatCode="0.0">
                  <c:v>89.28534036895114</c:v>
                </c:pt>
                <c:pt idx="65" formatCode="0.0">
                  <c:v>91.630546307347601</c:v>
                </c:pt>
                <c:pt idx="66" formatCode="0.0">
                  <c:v>93.305693406202224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19_ábra_chart'!$R$6</c:f>
              <c:strCache>
                <c:ptCount val="1"/>
                <c:pt idx="0">
                  <c:v>Írország</c:v>
                </c:pt>
              </c:strCache>
            </c:strRef>
          </c:tx>
          <c:spPr>
            <a:ln w="38100">
              <a:solidFill>
                <a:srgbClr val="5B9BD5"/>
              </a:solidFill>
              <a:prstDash val="sysDash"/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R$7:$R$73</c:f>
              <c:numCache>
                <c:formatCode>0.0</c:formatCode>
                <c:ptCount val="67"/>
                <c:pt idx="0">
                  <c:v>51.456395530307766</c:v>
                </c:pt>
                <c:pt idx="1">
                  <c:v>52.362819152256698</c:v>
                </c:pt>
                <c:pt idx="2">
                  <c:v>54.869842062550731</c:v>
                </c:pt>
                <c:pt idx="3">
                  <c:v>58.300767838192144</c:v>
                </c:pt>
                <c:pt idx="4">
                  <c:v>58.600412010737259</c:v>
                </c:pt>
                <c:pt idx="5">
                  <c:v>58.747737062238606</c:v>
                </c:pt>
                <c:pt idx="6">
                  <c:v>57.921218552968355</c:v>
                </c:pt>
                <c:pt idx="7">
                  <c:v>58.675323053873527</c:v>
                </c:pt>
                <c:pt idx="8">
                  <c:v>60.822772957113436</c:v>
                </c:pt>
                <c:pt idx="9">
                  <c:v>61.601847805730692</c:v>
                </c:pt>
                <c:pt idx="10">
                  <c:v>64.508396279418193</c:v>
                </c:pt>
                <c:pt idx="11">
                  <c:v>67.002934015856169</c:v>
                </c:pt>
                <c:pt idx="12">
                  <c:v>68.498657843810491</c:v>
                </c:pt>
                <c:pt idx="13">
                  <c:v>69.619826456083416</c:v>
                </c:pt>
                <c:pt idx="14">
                  <c:v>72.970847119046141</c:v>
                </c:pt>
                <c:pt idx="15">
                  <c:v>76.331855921093705</c:v>
                </c:pt>
                <c:pt idx="16">
                  <c:v>76.241962669330178</c:v>
                </c:pt>
                <c:pt idx="17">
                  <c:v>77.053498969973163</c:v>
                </c:pt>
                <c:pt idx="18">
                  <c:v>80.739122292277926</c:v>
                </c:pt>
                <c:pt idx="19">
                  <c:v>84.944128846994204</c:v>
                </c:pt>
                <c:pt idx="20">
                  <c:v>84.694425369873287</c:v>
                </c:pt>
                <c:pt idx="21">
                  <c:v>86.614645108933146</c:v>
                </c:pt>
                <c:pt idx="22">
                  <c:v>90.375179474374193</c:v>
                </c:pt>
                <c:pt idx="23">
                  <c:v>94.048317622822907</c:v>
                </c:pt>
                <c:pt idx="24">
                  <c:v>95.301829077969927</c:v>
                </c:pt>
                <c:pt idx="25">
                  <c:v>100.48067919345777</c:v>
                </c:pt>
                <c:pt idx="26">
                  <c:v>105.90923278606654</c:v>
                </c:pt>
                <c:pt idx="27">
                  <c:v>107.41244771833449</c:v>
                </c:pt>
                <c:pt idx="28">
                  <c:v>109.00056183282352</c:v>
                </c:pt>
                <c:pt idx="29">
                  <c:v>108.83326050315252</c:v>
                </c:pt>
                <c:pt idx="30">
                  <c:v>108.91566265060241</c:v>
                </c:pt>
                <c:pt idx="31">
                  <c:v>107.91435170734754</c:v>
                </c:pt>
                <c:pt idx="32">
                  <c:v>105.15762531993258</c:v>
                </c:pt>
                <c:pt idx="33">
                  <c:v>102.15119545539673</c:v>
                </c:pt>
                <c:pt idx="34">
                  <c:v>99.227167738310769</c:v>
                </c:pt>
                <c:pt idx="35">
                  <c:v>93.464011486359951</c:v>
                </c:pt>
                <c:pt idx="36">
                  <c:v>86.19764030214121</c:v>
                </c:pt>
                <c:pt idx="37">
                  <c:v>80.93638803920345</c:v>
                </c:pt>
                <c:pt idx="38">
                  <c:v>78.681565640801566</c:v>
                </c:pt>
                <c:pt idx="39">
                  <c:v>76.424246207628443</c:v>
                </c:pt>
                <c:pt idx="40">
                  <c:v>73.083213683750557</c:v>
                </c:pt>
                <c:pt idx="41">
                  <c:v>70.995692615019664</c:v>
                </c:pt>
                <c:pt idx="42">
                  <c:v>69.577376864972848</c:v>
                </c:pt>
                <c:pt idx="43">
                  <c:v>65.649541169860797</c:v>
                </c:pt>
                <c:pt idx="44">
                  <c:v>62.475809975653917</c:v>
                </c:pt>
                <c:pt idx="45">
                  <c:v>59.721580623010176</c:v>
                </c:pt>
                <c:pt idx="46">
                  <c:v>56.712653723703113</c:v>
                </c:pt>
                <c:pt idx="47">
                  <c:v>53.538922529496226</c:v>
                </c:pt>
                <c:pt idx="48">
                  <c:v>51.451401460765346</c:v>
                </c:pt>
                <c:pt idx="49">
                  <c:v>50.532492664960358</c:v>
                </c:pt>
                <c:pt idx="50">
                  <c:v>51.28410013109432</c:v>
                </c:pt>
                <c:pt idx="51">
                  <c:v>51.533803608215244</c:v>
                </c:pt>
                <c:pt idx="52">
                  <c:v>49.863287346276302</c:v>
                </c:pt>
                <c:pt idx="53">
                  <c:v>51.368999313315442</c:v>
                </c:pt>
                <c:pt idx="54">
                  <c:v>54.710031837193341</c:v>
                </c:pt>
                <c:pt idx="55">
                  <c:v>56.128347587240157</c:v>
                </c:pt>
                <c:pt idx="56">
                  <c:v>56.213246769461264</c:v>
                </c:pt>
                <c:pt idx="57">
                  <c:v>60.972595043385994</c:v>
                </c:pt>
                <c:pt idx="58">
                  <c:v>65.484736874960987</c:v>
                </c:pt>
                <c:pt idx="59">
                  <c:v>65.734440352081918</c:v>
                </c:pt>
                <c:pt idx="60">
                  <c:v>64.815531556276923</c:v>
                </c:pt>
                <c:pt idx="61">
                  <c:v>66.403645670765982</c:v>
                </c:pt>
                <c:pt idx="62">
                  <c:v>68.23896622760472</c:v>
                </c:pt>
                <c:pt idx="63">
                  <c:v>68.740870216617779</c:v>
                </c:pt>
                <c:pt idx="64">
                  <c:v>68.40626755727574</c:v>
                </c:pt>
                <c:pt idx="65">
                  <c:v>69.65977901242276</c:v>
                </c:pt>
                <c:pt idx="66">
                  <c:v>73.417816343092582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'19_ábra_chart'!$S$6</c:f>
              <c:strCache>
                <c:ptCount val="1"/>
                <c:pt idx="0">
                  <c:v>Spanyolország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S$7:$S$73</c:f>
              <c:numCache>
                <c:formatCode>0.0</c:formatCode>
                <c:ptCount val="67"/>
                <c:pt idx="0">
                  <c:v>39.58411742566804</c:v>
                </c:pt>
                <c:pt idx="1">
                  <c:v>40.694392171622127</c:v>
                </c:pt>
                <c:pt idx="2">
                  <c:v>41.24952954459917</c:v>
                </c:pt>
                <c:pt idx="3">
                  <c:v>41.296575084681962</c:v>
                </c:pt>
                <c:pt idx="4">
                  <c:v>43.005896374357036</c:v>
                </c:pt>
                <c:pt idx="5">
                  <c:v>44.486262702295818</c:v>
                </c:pt>
                <c:pt idx="6">
                  <c:v>45.458537197340355</c:v>
                </c:pt>
                <c:pt idx="7">
                  <c:v>45.919583490151794</c:v>
                </c:pt>
                <c:pt idx="8">
                  <c:v>48.648224814954212</c:v>
                </c:pt>
                <c:pt idx="9">
                  <c:v>51.652866641575699</c:v>
                </c:pt>
                <c:pt idx="10">
                  <c:v>52.85723246769539</c:v>
                </c:pt>
                <c:pt idx="11">
                  <c:v>53.873416133483879</c:v>
                </c:pt>
                <c:pt idx="12">
                  <c:v>56.87805796010538</c:v>
                </c:pt>
                <c:pt idx="13">
                  <c:v>60.578973779952328</c:v>
                </c:pt>
                <c:pt idx="14">
                  <c:v>62.197340358800645</c:v>
                </c:pt>
                <c:pt idx="15">
                  <c:v>63.815706937648976</c:v>
                </c:pt>
                <c:pt idx="16">
                  <c:v>67.331576966503576</c:v>
                </c:pt>
                <c:pt idx="17">
                  <c:v>71.167356667921212</c:v>
                </c:pt>
                <c:pt idx="18">
                  <c:v>72.647722995859993</c:v>
                </c:pt>
                <c:pt idx="19">
                  <c:v>74.821226947685346</c:v>
                </c:pt>
                <c:pt idx="20">
                  <c:v>77.919959854472452</c:v>
                </c:pt>
                <c:pt idx="21">
                  <c:v>81.065738301342378</c:v>
                </c:pt>
                <c:pt idx="22">
                  <c:v>82.404968009032743</c:v>
                </c:pt>
                <c:pt idx="23">
                  <c:v>84.346380629782956</c:v>
                </c:pt>
                <c:pt idx="24">
                  <c:v>87.482749968636298</c:v>
                </c:pt>
                <c:pt idx="25">
                  <c:v>91.227574959227184</c:v>
                </c:pt>
                <c:pt idx="26">
                  <c:v>94.207125831137873</c:v>
                </c:pt>
                <c:pt idx="27">
                  <c:v>96.64094843808806</c:v>
                </c:pt>
                <c:pt idx="28">
                  <c:v>98.961861748839524</c:v>
                </c:pt>
                <c:pt idx="29">
                  <c:v>101.78773052314641</c:v>
                </c:pt>
                <c:pt idx="30">
                  <c:v>102.88859616108392</c:v>
                </c:pt>
                <c:pt idx="31">
                  <c:v>102.15468573579223</c:v>
                </c:pt>
                <c:pt idx="32">
                  <c:v>101.77832141512984</c:v>
                </c:pt>
                <c:pt idx="33">
                  <c:v>101.51173002132732</c:v>
                </c:pt>
                <c:pt idx="34">
                  <c:v>99.896499811817833</c:v>
                </c:pt>
                <c:pt idx="35">
                  <c:v>96.813448751724991</c:v>
                </c:pt>
                <c:pt idx="36">
                  <c:v>94.225944047170984</c:v>
                </c:pt>
                <c:pt idx="37">
                  <c:v>93.805670555764635</c:v>
                </c:pt>
                <c:pt idx="38">
                  <c:v>92.952578095596522</c:v>
                </c:pt>
                <c:pt idx="39">
                  <c:v>92.576213774934132</c:v>
                </c:pt>
                <c:pt idx="40">
                  <c:v>91.41889348889724</c:v>
                </c:pt>
                <c:pt idx="41">
                  <c:v>92.90553255551373</c:v>
                </c:pt>
                <c:pt idx="42">
                  <c:v>91.36557521013674</c:v>
                </c:pt>
                <c:pt idx="43">
                  <c:v>91.271484129971142</c:v>
                </c:pt>
                <c:pt idx="44">
                  <c:v>88.163342115167481</c:v>
                </c:pt>
                <c:pt idx="45">
                  <c:v>87.106385647973909</c:v>
                </c:pt>
                <c:pt idx="46">
                  <c:v>83.998243633170233</c:v>
                </c:pt>
                <c:pt idx="47">
                  <c:v>79.638690252164082</c:v>
                </c:pt>
                <c:pt idx="48">
                  <c:v>75.668046669175752</c:v>
                </c:pt>
                <c:pt idx="49">
                  <c:v>73.209133107514731</c:v>
                </c:pt>
                <c:pt idx="50">
                  <c:v>70.474219044034612</c:v>
                </c:pt>
                <c:pt idx="51">
                  <c:v>69.483126332956957</c:v>
                </c:pt>
                <c:pt idx="52">
                  <c:v>65.960983565424655</c:v>
                </c:pt>
                <c:pt idx="53">
                  <c:v>65.43720988583614</c:v>
                </c:pt>
                <c:pt idx="54">
                  <c:v>65.9515744574081</c:v>
                </c:pt>
                <c:pt idx="55">
                  <c:v>65.107891105256556</c:v>
                </c:pt>
                <c:pt idx="56">
                  <c:v>64.90716346756993</c:v>
                </c:pt>
                <c:pt idx="57">
                  <c:v>65.989210889474336</c:v>
                </c:pt>
                <c:pt idx="58">
                  <c:v>66.136620248400448</c:v>
                </c:pt>
                <c:pt idx="59">
                  <c:v>66.255802283276878</c:v>
                </c:pt>
                <c:pt idx="60">
                  <c:v>65.917074394680711</c:v>
                </c:pt>
                <c:pt idx="61">
                  <c:v>68.639442980805413</c:v>
                </c:pt>
                <c:pt idx="62">
                  <c:v>69.100489273616844</c:v>
                </c:pt>
                <c:pt idx="63">
                  <c:v>69.072261949567178</c:v>
                </c:pt>
                <c:pt idx="64">
                  <c:v>70.053945552628278</c:v>
                </c:pt>
                <c:pt idx="65">
                  <c:v>71.283402333458781</c:v>
                </c:pt>
                <c:pt idx="66">
                  <c:v>71.879312507840922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'19_ábra_chart'!$T$6</c:f>
              <c:strCache>
                <c:ptCount val="1"/>
                <c:pt idx="0">
                  <c:v>Portugália</c:v>
                </c:pt>
              </c:strCache>
            </c:strRef>
          </c:tx>
          <c:spPr>
            <a:ln w="38100">
              <a:solidFill>
                <a:srgbClr val="FFC000"/>
              </a:solidFill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T$7:$T$73</c:f>
              <c:numCache>
                <c:formatCode>General</c:formatCode>
                <c:ptCount val="67"/>
                <c:pt idx="32" formatCode="0.0">
                  <c:v>101.58492449769125</c:v>
                </c:pt>
                <c:pt idx="33" formatCode="0.0">
                  <c:v>101.91438911768378</c:v>
                </c:pt>
                <c:pt idx="34" formatCode="0.0">
                  <c:v>99.098964183202312</c:v>
                </c:pt>
                <c:pt idx="35" formatCode="0.0">
                  <c:v>97.401722201422686</c:v>
                </c:pt>
                <c:pt idx="36" formatCode="0.0">
                  <c:v>98.270310745039325</c:v>
                </c:pt>
                <c:pt idx="37" formatCode="0.0">
                  <c:v>99.178834394109586</c:v>
                </c:pt>
                <c:pt idx="38" formatCode="0.0">
                  <c:v>99.228753275926636</c:v>
                </c:pt>
                <c:pt idx="39" formatCode="0.0">
                  <c:v>99.628104330463003</c:v>
                </c:pt>
                <c:pt idx="40" formatCode="0.0">
                  <c:v>100.19717958317733</c:v>
                </c:pt>
                <c:pt idx="41" formatCode="0.0">
                  <c:v>100.58654686135031</c:v>
                </c:pt>
                <c:pt idx="42" formatCode="0.0">
                  <c:v>99.797828528640949</c:v>
                </c:pt>
                <c:pt idx="43" formatCode="0.0">
                  <c:v>98.769499563209791</c:v>
                </c:pt>
                <c:pt idx="44" formatCode="0.0">
                  <c:v>98.070635217771127</c:v>
                </c:pt>
                <c:pt idx="45" formatCode="0.0">
                  <c:v>95.954074628728321</c:v>
                </c:pt>
                <c:pt idx="46" formatCode="0.0">
                  <c:v>94.376637963309634</c:v>
                </c:pt>
                <c:pt idx="47" formatCode="0.0">
                  <c:v>91.36153750155998</c:v>
                </c:pt>
                <c:pt idx="48" formatCode="0.0">
                  <c:v>90.063646574316735</c:v>
                </c:pt>
                <c:pt idx="49" formatCode="0.0">
                  <c:v>88.01697241981779</c:v>
                </c:pt>
                <c:pt idx="50" formatCode="0.0">
                  <c:v>87.138400099837767</c:v>
                </c:pt>
                <c:pt idx="51" formatCode="0.0">
                  <c:v>87.707475352552095</c:v>
                </c:pt>
                <c:pt idx="52" formatCode="0.0">
                  <c:v>85.97029826531886</c:v>
                </c:pt>
                <c:pt idx="53" formatCode="0.0">
                  <c:v>85.790590290777502</c:v>
                </c:pt>
                <c:pt idx="54" formatCode="0.0">
                  <c:v>86.249844003494331</c:v>
                </c:pt>
                <c:pt idx="55" formatCode="0.0">
                  <c:v>88.246599276176212</c:v>
                </c:pt>
                <c:pt idx="56" formatCode="0.0">
                  <c:v>89.424684887058532</c:v>
                </c:pt>
                <c:pt idx="57" formatCode="0.0">
                  <c:v>90.862348683389499</c:v>
                </c:pt>
                <c:pt idx="58" formatCode="0.0">
                  <c:v>90.492948957943355</c:v>
                </c:pt>
                <c:pt idx="59" formatCode="0.0">
                  <c:v>90.193435667041072</c:v>
                </c:pt>
                <c:pt idx="60" formatCode="0.0">
                  <c:v>90.153500561587421</c:v>
                </c:pt>
                <c:pt idx="61" formatCode="0.0">
                  <c:v>93.52801697241982</c:v>
                </c:pt>
                <c:pt idx="62" formatCode="0.0">
                  <c:v>93.597903406963695</c:v>
                </c:pt>
                <c:pt idx="63" formatCode="0.0">
                  <c:v>94.70610258330214</c:v>
                </c:pt>
                <c:pt idx="64" formatCode="0.0">
                  <c:v>96.403344565081753</c:v>
                </c:pt>
                <c:pt idx="65" formatCode="0.0">
                  <c:v>99.418445026831407</c:v>
                </c:pt>
                <c:pt idx="66" formatCode="0.0">
                  <c:v>100.72631973043804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19_ábra_chart'!$U$6</c:f>
              <c:strCache>
                <c:ptCount val="1"/>
                <c:pt idx="0">
                  <c:v>Olaszország</c:v>
                </c:pt>
              </c:strCache>
            </c:strRef>
          </c:tx>
          <c:spPr>
            <a:ln w="38100">
              <a:solidFill>
                <a:srgbClr val="5B9BD5"/>
              </a:solidFill>
            </a:ln>
          </c:spPr>
          <c:marker>
            <c:symbol val="square"/>
            <c:size val="4"/>
            <c:spPr>
              <a:solidFill>
                <a:srgbClr val="5B9BD5"/>
              </a:solidFill>
              <a:ln w="19050">
                <a:solidFill>
                  <a:srgbClr val="5B9BD5"/>
                </a:solidFill>
              </a:ln>
            </c:spPr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U$7:$U$73</c:f>
              <c:numCache>
                <c:formatCode>0.0</c:formatCode>
                <c:ptCount val="67"/>
                <c:pt idx="0">
                  <c:v>60.147869231825226</c:v>
                </c:pt>
                <c:pt idx="1">
                  <c:v>60.657763134670816</c:v>
                </c:pt>
                <c:pt idx="2">
                  <c:v>61.488301857190486</c:v>
                </c:pt>
                <c:pt idx="3">
                  <c:v>62.195289364789865</c:v>
                </c:pt>
                <c:pt idx="4">
                  <c:v>62.915024219960401</c:v>
                </c:pt>
                <c:pt idx="5">
                  <c:v>63.713204290953307</c:v>
                </c:pt>
                <c:pt idx="6">
                  <c:v>65.080112176658631</c:v>
                </c:pt>
                <c:pt idx="7">
                  <c:v>66.817673707124797</c:v>
                </c:pt>
                <c:pt idx="8">
                  <c:v>70.651683630444609</c:v>
                </c:pt>
                <c:pt idx="9">
                  <c:v>72.140181600674623</c:v>
                </c:pt>
                <c:pt idx="10">
                  <c:v>73.007981800709928</c:v>
                </c:pt>
                <c:pt idx="11">
                  <c:v>73.549253789884489</c:v>
                </c:pt>
                <c:pt idx="12">
                  <c:v>75.215234060912721</c:v>
                </c:pt>
                <c:pt idx="13">
                  <c:v>76.22227451903278</c:v>
                </c:pt>
                <c:pt idx="14">
                  <c:v>77.63526896903376</c:v>
                </c:pt>
                <c:pt idx="15">
                  <c:v>78.116726481143743</c:v>
                </c:pt>
                <c:pt idx="16">
                  <c:v>78.925692769312235</c:v>
                </c:pt>
                <c:pt idx="17">
                  <c:v>80.521072346100297</c:v>
                </c:pt>
                <c:pt idx="18">
                  <c:v>82.630268086525078</c:v>
                </c:pt>
                <c:pt idx="19">
                  <c:v>83.896177756859061</c:v>
                </c:pt>
                <c:pt idx="20">
                  <c:v>85.495479594438223</c:v>
                </c:pt>
                <c:pt idx="21">
                  <c:v>87.075170128061814</c:v>
                </c:pt>
                <c:pt idx="22">
                  <c:v>88.773509050616781</c:v>
                </c:pt>
                <c:pt idx="23">
                  <c:v>89.572669686807473</c:v>
                </c:pt>
                <c:pt idx="24">
                  <c:v>90.537545841423011</c:v>
                </c:pt>
                <c:pt idx="25">
                  <c:v>92.291776980251427</c:v>
                </c:pt>
                <c:pt idx="26">
                  <c:v>93.967562903257445</c:v>
                </c:pt>
                <c:pt idx="27">
                  <c:v>94.600027455825526</c:v>
                </c:pt>
                <c:pt idx="28">
                  <c:v>95.845345257006159</c:v>
                </c:pt>
                <c:pt idx="29">
                  <c:v>96.942597713321959</c:v>
                </c:pt>
                <c:pt idx="30">
                  <c:v>98.276166382302762</c:v>
                </c:pt>
                <c:pt idx="31">
                  <c:v>98.793904806730609</c:v>
                </c:pt>
                <c:pt idx="32">
                  <c:v>99.42538879410094</c:v>
                </c:pt>
                <c:pt idx="33">
                  <c:v>100.41674020905651</c:v>
                </c:pt>
                <c:pt idx="34">
                  <c:v>100.84622776568415</c:v>
                </c:pt>
                <c:pt idx="35">
                  <c:v>99.311643231158442</c:v>
                </c:pt>
                <c:pt idx="36">
                  <c:v>99.661705006765914</c:v>
                </c:pt>
                <c:pt idx="37">
                  <c:v>99.556784530603451</c:v>
                </c:pt>
                <c:pt idx="38">
                  <c:v>99.705830440666006</c:v>
                </c:pt>
                <c:pt idx="39">
                  <c:v>99.056696279735647</c:v>
                </c:pt>
                <c:pt idx="40">
                  <c:v>97.566237179110033</c:v>
                </c:pt>
                <c:pt idx="41">
                  <c:v>98.056519778000052</c:v>
                </c:pt>
                <c:pt idx="42">
                  <c:v>98.350689337334046</c:v>
                </c:pt>
                <c:pt idx="43">
                  <c:v>98.252632817556048</c:v>
                </c:pt>
                <c:pt idx="44">
                  <c:v>98.154576297778036</c:v>
                </c:pt>
                <c:pt idx="45">
                  <c:v>99.233198015336058</c:v>
                </c:pt>
                <c:pt idx="46">
                  <c:v>99.233198015336058</c:v>
                </c:pt>
                <c:pt idx="47">
                  <c:v>98.546802376890042</c:v>
                </c:pt>
                <c:pt idx="48">
                  <c:v>97.958463258222039</c:v>
                </c:pt>
                <c:pt idx="49">
                  <c:v>97.17401109999804</c:v>
                </c:pt>
                <c:pt idx="50">
                  <c:v>95.507050263772058</c:v>
                </c:pt>
                <c:pt idx="51">
                  <c:v>93.447863348434041</c:v>
                </c:pt>
                <c:pt idx="52">
                  <c:v>92.075072071542039</c:v>
                </c:pt>
                <c:pt idx="53">
                  <c:v>91.48673295287405</c:v>
                </c:pt>
                <c:pt idx="54">
                  <c:v>90.113941675982048</c:v>
                </c:pt>
                <c:pt idx="55">
                  <c:v>88.446980839756051</c:v>
                </c:pt>
                <c:pt idx="56">
                  <c:v>87.56447216175404</c:v>
                </c:pt>
                <c:pt idx="57">
                  <c:v>86.976133043086037</c:v>
                </c:pt>
                <c:pt idx="58">
                  <c:v>86.58390696397403</c:v>
                </c:pt>
                <c:pt idx="59">
                  <c:v>85.211115687082042</c:v>
                </c:pt>
                <c:pt idx="60">
                  <c:v>84.426663528858043</c:v>
                </c:pt>
                <c:pt idx="61">
                  <c:v>84.426663528858043</c:v>
                </c:pt>
                <c:pt idx="62">
                  <c:v>84.622776568414025</c:v>
                </c:pt>
                <c:pt idx="63">
                  <c:v>83.740267890412042</c:v>
                </c:pt>
                <c:pt idx="64">
                  <c:v>83.544154850856046</c:v>
                </c:pt>
                <c:pt idx="65">
                  <c:v>83.740267890412042</c:v>
                </c:pt>
                <c:pt idx="66">
                  <c:v>83.83832441019004</c:v>
                </c:pt>
              </c:numCache>
            </c:numRef>
          </c:val>
          <c:smooth val="0"/>
        </c:ser>
        <c:ser>
          <c:idx val="0"/>
          <c:order val="10"/>
          <c:tx>
            <c:strRef>
              <c:f>'19_ábra_chart'!$L$6</c:f>
              <c:strCache>
                <c:ptCount val="1"/>
                <c:pt idx="0">
                  <c:v>Eurozóna</c:v>
                </c:pt>
              </c:strCache>
            </c:strRef>
          </c:tx>
          <c:spPr>
            <a:ln w="7620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L$7:$L$73</c:f>
              <c:numCache>
                <c:formatCode>0.0</c:formatCode>
                <c:ptCount val="67"/>
                <c:pt idx="0">
                  <c:v>63.285235388427338</c:v>
                </c:pt>
                <c:pt idx="1">
                  <c:v>64.315211582373806</c:v>
                </c:pt>
                <c:pt idx="2">
                  <c:v>65.403488315600256</c:v>
                </c:pt>
                <c:pt idx="3">
                  <c:v>65.772725064373518</c:v>
                </c:pt>
                <c:pt idx="4">
                  <c:v>66.754117475586668</c:v>
                </c:pt>
                <c:pt idx="5">
                  <c:v>67.784093669533121</c:v>
                </c:pt>
                <c:pt idx="6">
                  <c:v>68.998688237866219</c:v>
                </c:pt>
                <c:pt idx="7">
                  <c:v>69.329057960452801</c:v>
                </c:pt>
                <c:pt idx="8">
                  <c:v>70.77685468590586</c:v>
                </c:pt>
                <c:pt idx="9">
                  <c:v>72.234368167905558</c:v>
                </c:pt>
                <c:pt idx="10">
                  <c:v>73.54613030170529</c:v>
                </c:pt>
                <c:pt idx="11">
                  <c:v>73.954234076665216</c:v>
                </c:pt>
                <c:pt idx="12">
                  <c:v>75.100811349171664</c:v>
                </c:pt>
                <c:pt idx="13">
                  <c:v>76.50974104843803</c:v>
                </c:pt>
                <c:pt idx="14">
                  <c:v>77.81178642569111</c:v>
                </c:pt>
                <c:pt idx="15">
                  <c:v>78.637710732157615</c:v>
                </c:pt>
                <c:pt idx="16">
                  <c:v>79.735704221930732</c:v>
                </c:pt>
                <c:pt idx="17">
                  <c:v>81.445853374143709</c:v>
                </c:pt>
                <c:pt idx="18">
                  <c:v>83.194869552543366</c:v>
                </c:pt>
                <c:pt idx="19">
                  <c:v>84.312296555409802</c:v>
                </c:pt>
                <c:pt idx="20">
                  <c:v>85.730943011222863</c:v>
                </c:pt>
                <c:pt idx="21">
                  <c:v>87.470242433075839</c:v>
                </c:pt>
                <c:pt idx="22">
                  <c:v>89.296992663848812</c:v>
                </c:pt>
                <c:pt idx="23">
                  <c:v>90.472720205995245</c:v>
                </c:pt>
                <c:pt idx="24">
                  <c:v>91.871933148714973</c:v>
                </c:pt>
                <c:pt idx="25">
                  <c:v>93.533498518194634</c:v>
                </c:pt>
                <c:pt idx="26">
                  <c:v>95.059029296020995</c:v>
                </c:pt>
                <c:pt idx="27">
                  <c:v>95.904387115580818</c:v>
                </c:pt>
                <c:pt idx="28">
                  <c:v>96.730311422047322</c:v>
                </c:pt>
                <c:pt idx="29">
                  <c:v>97.867171938007104</c:v>
                </c:pt>
                <c:pt idx="30">
                  <c:v>99.266384880726818</c:v>
                </c:pt>
                <c:pt idx="31">
                  <c:v>99.509303794393432</c:v>
                </c:pt>
                <c:pt idx="32">
                  <c:v>100.1797599961133</c:v>
                </c:pt>
                <c:pt idx="33">
                  <c:v>100.55871350143322</c:v>
                </c:pt>
                <c:pt idx="34">
                  <c:v>100.39352864013993</c:v>
                </c:pt>
                <c:pt idx="35">
                  <c:v>98.867997862313572</c:v>
                </c:pt>
                <c:pt idx="36">
                  <c:v>97.196715736287231</c:v>
                </c:pt>
                <c:pt idx="37">
                  <c:v>96.089005489967462</c:v>
                </c:pt>
                <c:pt idx="38">
                  <c:v>96.293057377447411</c:v>
                </c:pt>
                <c:pt idx="39">
                  <c:v>96.370791429820741</c:v>
                </c:pt>
                <c:pt idx="40">
                  <c:v>96.06957197687413</c:v>
                </c:pt>
                <c:pt idx="41">
                  <c:v>96.992663848807268</c:v>
                </c:pt>
                <c:pt idx="42">
                  <c:v>97.672836807073807</c:v>
                </c:pt>
                <c:pt idx="43">
                  <c:v>97.935189233833768</c:v>
                </c:pt>
                <c:pt idx="44">
                  <c:v>97.770004372540456</c:v>
                </c:pt>
                <c:pt idx="45">
                  <c:v>98.148957877860383</c:v>
                </c:pt>
                <c:pt idx="46">
                  <c:v>98.644512461740277</c:v>
                </c:pt>
                <c:pt idx="47">
                  <c:v>97.604819511247157</c:v>
                </c:pt>
                <c:pt idx="48">
                  <c:v>96.992663848807268</c:v>
                </c:pt>
                <c:pt idx="49">
                  <c:v>96.740028178594002</c:v>
                </c:pt>
                <c:pt idx="50">
                  <c:v>96.195889811980777</c:v>
                </c:pt>
                <c:pt idx="51">
                  <c:v>95.583734149540902</c:v>
                </c:pt>
                <c:pt idx="52">
                  <c:v>94.505174172861103</c:v>
                </c:pt>
                <c:pt idx="53">
                  <c:v>94.621775251421084</c:v>
                </c:pt>
                <c:pt idx="54">
                  <c:v>95.029879026380996</c:v>
                </c:pt>
                <c:pt idx="55">
                  <c:v>94.310839041927821</c:v>
                </c:pt>
                <c:pt idx="56">
                  <c:v>94.184521206821188</c:v>
                </c:pt>
                <c:pt idx="57">
                  <c:v>94.971578487100999</c:v>
                </c:pt>
                <c:pt idx="58">
                  <c:v>95.729485497740868</c:v>
                </c:pt>
                <c:pt idx="59">
                  <c:v>95.175630374580976</c:v>
                </c:pt>
                <c:pt idx="60">
                  <c:v>95.321381722780941</c:v>
                </c:pt>
                <c:pt idx="61">
                  <c:v>96.176456298887445</c:v>
                </c:pt>
                <c:pt idx="62">
                  <c:v>97.206432492833912</c:v>
                </c:pt>
                <c:pt idx="63">
                  <c:v>97.264733032113881</c:v>
                </c:pt>
                <c:pt idx="64">
                  <c:v>97.974056260020419</c:v>
                </c:pt>
                <c:pt idx="65">
                  <c:v>99.178934071806836</c:v>
                </c:pt>
                <c:pt idx="66">
                  <c:v>100.6364475538065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032320"/>
        <c:axId val="511038592"/>
      </c:lineChart>
      <c:lineChart>
        <c:grouping val="standard"/>
        <c:varyColors val="0"/>
        <c:ser>
          <c:idx val="10"/>
          <c:order val="9"/>
          <c:tx>
            <c:strRef>
              <c:f>'19_ábra_chart'!$V$6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</c:spPr>
          </c:marker>
          <c:cat>
            <c:strRef>
              <c:f>'19_ábra_chart'!$K$7:$K$73</c:f>
              <c:strCache>
                <c:ptCount val="67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'19_ábra_chart'!$V$7:$V$73</c:f>
              <c:numCache>
                <c:formatCode>0.0</c:formatCode>
                <c:ptCount val="67"/>
                <c:pt idx="0">
                  <c:v>41.153966533660082</c:v>
                </c:pt>
                <c:pt idx="1">
                  <c:v>45.568923861195792</c:v>
                </c:pt>
                <c:pt idx="2">
                  <c:v>48.4058492635628</c:v>
                </c:pt>
                <c:pt idx="3">
                  <c:v>48.83932853385565</c:v>
                </c:pt>
                <c:pt idx="4">
                  <c:v>51.620130471018491</c:v>
                </c:pt>
                <c:pt idx="5">
                  <c:v>53.842111565901149</c:v>
                </c:pt>
                <c:pt idx="6">
                  <c:v>56.518780446125575</c:v>
                </c:pt>
                <c:pt idx="7">
                  <c:v>58.129742062101606</c:v>
                </c:pt>
                <c:pt idx="8">
                  <c:v>59.383655981924889</c:v>
                </c:pt>
                <c:pt idx="9">
                  <c:v>62.771210392152923</c:v>
                </c:pt>
                <c:pt idx="10">
                  <c:v>65.393182355542805</c:v>
                </c:pt>
                <c:pt idx="11">
                  <c:v>65.924868077897898</c:v>
                </c:pt>
                <c:pt idx="12">
                  <c:v>71.418696888362746</c:v>
                </c:pt>
                <c:pt idx="13">
                  <c:v>75.172309356024954</c:v>
                </c:pt>
                <c:pt idx="14">
                  <c:v>76.85448215181961</c:v>
                </c:pt>
                <c:pt idx="15">
                  <c:v>80.459186562908769</c:v>
                </c:pt>
                <c:pt idx="16">
                  <c:v>78.454898419834635</c:v>
                </c:pt>
                <c:pt idx="17">
                  <c:v>81.692954593125179</c:v>
                </c:pt>
                <c:pt idx="18">
                  <c:v>83.864383116299862</c:v>
                </c:pt>
                <c:pt idx="19">
                  <c:v>82.645730483624021</c:v>
                </c:pt>
                <c:pt idx="20">
                  <c:v>82.084321464547827</c:v>
                </c:pt>
                <c:pt idx="21">
                  <c:v>84.120348751229557</c:v>
                </c:pt>
                <c:pt idx="22">
                  <c:v>85.694654850058967</c:v>
                </c:pt>
                <c:pt idx="23">
                  <c:v>84.875998405522054</c:v>
                </c:pt>
                <c:pt idx="24">
                  <c:v>85.885869534106746</c:v>
                </c:pt>
                <c:pt idx="25">
                  <c:v>87.028631113027799</c:v>
                </c:pt>
                <c:pt idx="26">
                  <c:v>89.420029463958954</c:v>
                </c:pt>
                <c:pt idx="27">
                  <c:v>89.838461633638161</c:v>
                </c:pt>
                <c:pt idx="28">
                  <c:v>90.089170508406369</c:v>
                </c:pt>
                <c:pt idx="29">
                  <c:v>92.227253355750165</c:v>
                </c:pt>
                <c:pt idx="30">
                  <c:v>96.39214994596756</c:v>
                </c:pt>
                <c:pt idx="31">
                  <c:v>99.82290826562577</c:v>
                </c:pt>
                <c:pt idx="32">
                  <c:v>99.752885482921513</c:v>
                </c:pt>
                <c:pt idx="33">
                  <c:v>99.911901884994109</c:v>
                </c:pt>
                <c:pt idx="34">
                  <c:v>100.30722590168257</c:v>
                </c:pt>
                <c:pt idx="35">
                  <c:v>100.02798673040178</c:v>
                </c:pt>
                <c:pt idx="36">
                  <c:v>98.337572162095853</c:v>
                </c:pt>
                <c:pt idx="37">
                  <c:v>97.061029205419274</c:v>
                </c:pt>
                <c:pt idx="38">
                  <c:v>92.381426650354044</c:v>
                </c:pt>
                <c:pt idx="39">
                  <c:v>90.761696926426112</c:v>
                </c:pt>
                <c:pt idx="40">
                  <c:v>93.680599877049843</c:v>
                </c:pt>
                <c:pt idx="41">
                  <c:v>93.155377608010696</c:v>
                </c:pt>
                <c:pt idx="42">
                  <c:v>93.050525298139519</c:v>
                </c:pt>
                <c:pt idx="43">
                  <c:v>91.250748011336995</c:v>
                </c:pt>
                <c:pt idx="44">
                  <c:v>91.042912993291424</c:v>
                </c:pt>
                <c:pt idx="45">
                  <c:v>90.524650571839757</c:v>
                </c:pt>
                <c:pt idx="46">
                  <c:v>88.088103229553454</c:v>
                </c:pt>
                <c:pt idx="47">
                  <c:v>87.685359426700956</c:v>
                </c:pt>
                <c:pt idx="48">
                  <c:v>86.687566543391199</c:v>
                </c:pt>
                <c:pt idx="49">
                  <c:v>84.595676669557477</c:v>
                </c:pt>
                <c:pt idx="50">
                  <c:v>83.510824326679852</c:v>
                </c:pt>
                <c:pt idx="51">
                  <c:v>81.929012133353126</c:v>
                </c:pt>
                <c:pt idx="52">
                  <c:v>81.85644534129294</c:v>
                </c:pt>
                <c:pt idx="53">
                  <c:v>80.875857728604672</c:v>
                </c:pt>
                <c:pt idx="54">
                  <c:v>81.463714872151726</c:v>
                </c:pt>
                <c:pt idx="55">
                  <c:v>79.010872153105581</c:v>
                </c:pt>
                <c:pt idx="56">
                  <c:v>79.556410399656613</c:v>
                </c:pt>
                <c:pt idx="57">
                  <c:v>80.592628808279258</c:v>
                </c:pt>
                <c:pt idx="58">
                  <c:v>82.412891542588966</c:v>
                </c:pt>
                <c:pt idx="59">
                  <c:v>84.191391539282236</c:v>
                </c:pt>
                <c:pt idx="60">
                  <c:v>88.660511772757403</c:v>
                </c:pt>
                <c:pt idx="61">
                  <c:v>92.33135934554258</c:v>
                </c:pt>
                <c:pt idx="62">
                  <c:v>95.666984611416524</c:v>
                </c:pt>
                <c:pt idx="63">
                  <c:v>96.282240670841645</c:v>
                </c:pt>
                <c:pt idx="64">
                  <c:v>101.94691449983972</c:v>
                </c:pt>
                <c:pt idx="65">
                  <c:v>104.09609781484738</c:v>
                </c:pt>
                <c:pt idx="66">
                  <c:v>110.023020237013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251584"/>
        <c:axId val="511040512"/>
      </c:lineChart>
      <c:catAx>
        <c:axId val="5110323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038592"/>
        <c:crosses val="autoZero"/>
        <c:auto val="1"/>
        <c:lblAlgn val="ctr"/>
        <c:lblOffset val="100"/>
        <c:tickLblSkip val="2"/>
        <c:noMultiLvlLbl val="0"/>
      </c:catAx>
      <c:valAx>
        <c:axId val="511038592"/>
        <c:scaling>
          <c:orientation val="minMax"/>
          <c:max val="16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032320"/>
        <c:crosses val="autoZero"/>
        <c:crossBetween val="between"/>
        <c:majorUnit val="10"/>
      </c:valAx>
      <c:valAx>
        <c:axId val="511040512"/>
        <c:scaling>
          <c:orientation val="minMax"/>
          <c:max val="16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72111111111107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251584"/>
        <c:crosses val="max"/>
        <c:crossBetween val="between"/>
        <c:majorUnit val="10"/>
      </c:valAx>
      <c:catAx>
        <c:axId val="511251584"/>
        <c:scaling>
          <c:orientation val="minMax"/>
        </c:scaling>
        <c:delete val="1"/>
        <c:axPos val="b"/>
        <c:majorTickMark val="out"/>
        <c:minorTickMark val="none"/>
        <c:tickLblPos val="nextTo"/>
        <c:crossAx val="511040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5035833333333332E-2"/>
          <c:y val="0.82712962962962966"/>
          <c:w val="0.96110888888888901"/>
          <c:h val="0.1564074074074074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4240222222222227"/>
          <c:h val="0.61137573819635838"/>
        </c:manualLayout>
      </c:layout>
      <c:lineChart>
        <c:grouping val="standard"/>
        <c:varyColors val="0"/>
        <c:ser>
          <c:idx val="1"/>
          <c:order val="0"/>
          <c:tx>
            <c:strRef>
              <c:f>'19_ábra_chart'!$M$5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M$7:$M$73</c:f>
              <c:numCache>
                <c:formatCode>General</c:formatCode>
                <c:ptCount val="67"/>
                <c:pt idx="32" formatCode="0.0">
                  <c:v>96.456246456246447</c:v>
                </c:pt>
                <c:pt idx="33" formatCode="0.0">
                  <c:v>100.33075033075033</c:v>
                </c:pt>
                <c:pt idx="34" formatCode="0.0">
                  <c:v>101.84275184275184</c:v>
                </c:pt>
                <c:pt idx="35" formatCode="0.0">
                  <c:v>101.37025137025137</c:v>
                </c:pt>
                <c:pt idx="36" formatCode="0.0">
                  <c:v>99.102249102249118</c:v>
                </c:pt>
                <c:pt idx="37" formatCode="0.0">
                  <c:v>95.983745983745976</c:v>
                </c:pt>
                <c:pt idx="38" formatCode="0.0">
                  <c:v>95.13324513324514</c:v>
                </c:pt>
                <c:pt idx="39" formatCode="0.0">
                  <c:v>94.481194481194493</c:v>
                </c:pt>
                <c:pt idx="40" formatCode="0.0">
                  <c:v>94.481194481194493</c:v>
                </c:pt>
                <c:pt idx="41" formatCode="0.0">
                  <c:v>94.670194670194689</c:v>
                </c:pt>
                <c:pt idx="42" formatCode="0.0">
                  <c:v>94.386694386694387</c:v>
                </c:pt>
                <c:pt idx="43" formatCode="0.0">
                  <c:v>94.481194481194493</c:v>
                </c:pt>
                <c:pt idx="44" formatCode="0.0">
                  <c:v>94.575694575694584</c:v>
                </c:pt>
                <c:pt idx="45" formatCode="0.0">
                  <c:v>95.13324513324514</c:v>
                </c:pt>
                <c:pt idx="46" formatCode="0.0">
                  <c:v>94.575694575694584</c:v>
                </c:pt>
                <c:pt idx="47" formatCode="0.0">
                  <c:v>93.630693630693642</c:v>
                </c:pt>
                <c:pt idx="48" formatCode="0.0">
                  <c:v>93.252693252693263</c:v>
                </c:pt>
                <c:pt idx="49" formatCode="0.0">
                  <c:v>93.252693252693263</c:v>
                </c:pt>
                <c:pt idx="50" formatCode="0.0">
                  <c:v>93.06369306369308</c:v>
                </c:pt>
                <c:pt idx="51" formatCode="0.0">
                  <c:v>92.969192969192974</c:v>
                </c:pt>
                <c:pt idx="52" formatCode="0.0">
                  <c:v>92.874692874692883</c:v>
                </c:pt>
                <c:pt idx="53" formatCode="0.0">
                  <c:v>93.347193347193354</c:v>
                </c:pt>
                <c:pt idx="54" formatCode="0.0">
                  <c:v>93.252693252693263</c:v>
                </c:pt>
                <c:pt idx="55" formatCode="0.0">
                  <c:v>93.06369306369308</c:v>
                </c:pt>
                <c:pt idx="56" formatCode="0.0">
                  <c:v>94.197694197694219</c:v>
                </c:pt>
                <c:pt idx="57" formatCode="0.0">
                  <c:v>95.038745038745049</c:v>
                </c:pt>
                <c:pt idx="58" formatCode="0.0">
                  <c:v>95.794745794745808</c:v>
                </c:pt>
                <c:pt idx="59" formatCode="0.0">
                  <c:v>96.550746550746553</c:v>
                </c:pt>
                <c:pt idx="60" formatCode="0.0">
                  <c:v>97.590247590247586</c:v>
                </c:pt>
                <c:pt idx="61" formatCode="0.0">
                  <c:v>98.629748629748633</c:v>
                </c:pt>
                <c:pt idx="62" formatCode="0.0">
                  <c:v>99.858249858249877</c:v>
                </c:pt>
                <c:pt idx="63" formatCode="0.0">
                  <c:v>100.89775089775091</c:v>
                </c:pt>
                <c:pt idx="64" formatCode="0.0">
                  <c:v>102.12625212625213</c:v>
                </c:pt>
                <c:pt idx="65" formatCode="0.0">
                  <c:v>104.20525420525422</c:v>
                </c:pt>
                <c:pt idx="66" formatCode="0.0">
                  <c:v>106.75675675675676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19_ábra_chart'!$N$5</c:f>
              <c:strCache>
                <c:ptCount val="1"/>
                <c:pt idx="0">
                  <c:v>Germany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N$7:$N$73</c:f>
              <c:numCache>
                <c:formatCode>0.0</c:formatCode>
                <c:ptCount val="67"/>
                <c:pt idx="0">
                  <c:v>101.52284263959392</c:v>
                </c:pt>
                <c:pt idx="1">
                  <c:v>101.62804765787328</c:v>
                </c:pt>
                <c:pt idx="2">
                  <c:v>101.72273217432473</c:v>
                </c:pt>
                <c:pt idx="3">
                  <c:v>101.72273217432473</c:v>
                </c:pt>
                <c:pt idx="4">
                  <c:v>101.62804765787328</c:v>
                </c:pt>
                <c:pt idx="5">
                  <c:v>101.62804765787328</c:v>
                </c:pt>
                <c:pt idx="6">
                  <c:v>101.52284263959392</c:v>
                </c:pt>
                <c:pt idx="7">
                  <c:v>101.3229531048631</c:v>
                </c:pt>
                <c:pt idx="8">
                  <c:v>101.22826858841168</c:v>
                </c:pt>
                <c:pt idx="9">
                  <c:v>101.02837905368088</c:v>
                </c:pt>
                <c:pt idx="10">
                  <c:v>100.82848951895006</c:v>
                </c:pt>
                <c:pt idx="11">
                  <c:v>100.52339496593987</c:v>
                </c:pt>
                <c:pt idx="12">
                  <c:v>100.22882091475765</c:v>
                </c:pt>
                <c:pt idx="13">
                  <c:v>99.818521343468078</c:v>
                </c:pt>
                <c:pt idx="14">
                  <c:v>99.324057757555039</c:v>
                </c:pt>
                <c:pt idx="15">
                  <c:v>98.81907366981406</c:v>
                </c:pt>
                <c:pt idx="16">
                  <c:v>98.324610083900993</c:v>
                </c:pt>
                <c:pt idx="17">
                  <c:v>98.124720549170192</c:v>
                </c:pt>
                <c:pt idx="18">
                  <c:v>98.019515530890828</c:v>
                </c:pt>
                <c:pt idx="19">
                  <c:v>98.019515530890828</c:v>
                </c:pt>
                <c:pt idx="20">
                  <c:v>98.019515530890828</c:v>
                </c:pt>
                <c:pt idx="21">
                  <c:v>97.619736461429213</c:v>
                </c:pt>
                <c:pt idx="22">
                  <c:v>96.914862838957433</c:v>
                </c:pt>
                <c:pt idx="23">
                  <c:v>96.220509718313565</c:v>
                </c:pt>
                <c:pt idx="24">
                  <c:v>96.115304700034201</c:v>
                </c:pt>
                <c:pt idx="25">
                  <c:v>97.419846926698412</c:v>
                </c:pt>
                <c:pt idx="26">
                  <c:v>98.324610083900993</c:v>
                </c:pt>
                <c:pt idx="27">
                  <c:v>97.325162410246975</c:v>
                </c:pt>
                <c:pt idx="28">
                  <c:v>96.820178322505996</c:v>
                </c:pt>
                <c:pt idx="29">
                  <c:v>96.714973304226632</c:v>
                </c:pt>
                <c:pt idx="30">
                  <c:v>97.325162410246975</c:v>
                </c:pt>
                <c:pt idx="31">
                  <c:v>97.525051944977776</c:v>
                </c:pt>
                <c:pt idx="32">
                  <c:v>99.555508797769647</c:v>
                </c:pt>
                <c:pt idx="33">
                  <c:v>100.30246442755319</c:v>
                </c:pt>
                <c:pt idx="34">
                  <c:v>99.744877830672536</c:v>
                </c:pt>
                <c:pt idx="35">
                  <c:v>100.39714894400464</c:v>
                </c:pt>
                <c:pt idx="36">
                  <c:v>100.20777991110177</c:v>
                </c:pt>
                <c:pt idx="37">
                  <c:v>99.187291233791868</c:v>
                </c:pt>
                <c:pt idx="38">
                  <c:v>99.187291233791868</c:v>
                </c:pt>
                <c:pt idx="39">
                  <c:v>99.650193314221099</c:v>
                </c:pt>
                <c:pt idx="40">
                  <c:v>98.713868651534682</c:v>
                </c:pt>
                <c:pt idx="41">
                  <c:v>99.839562347123973</c:v>
                </c:pt>
                <c:pt idx="42">
                  <c:v>100.57599747507957</c:v>
                </c:pt>
                <c:pt idx="43">
                  <c:v>101.14410457378817</c:v>
                </c:pt>
                <c:pt idx="44">
                  <c:v>101.79637568712027</c:v>
                </c:pt>
                <c:pt idx="45">
                  <c:v>102.16459325109808</c:v>
                </c:pt>
                <c:pt idx="46">
                  <c:v>103.27976644485943</c:v>
                </c:pt>
                <c:pt idx="47">
                  <c:v>103.46913547776228</c:v>
                </c:pt>
                <c:pt idx="48">
                  <c:v>104.31077562399729</c:v>
                </c:pt>
                <c:pt idx="49">
                  <c:v>105.69948186528497</c:v>
                </c:pt>
                <c:pt idx="50">
                  <c:v>106.07821993109073</c:v>
                </c:pt>
                <c:pt idx="51">
                  <c:v>107.00402409194918</c:v>
                </c:pt>
                <c:pt idx="52">
                  <c:v>107.84566423818418</c:v>
                </c:pt>
                <c:pt idx="53">
                  <c:v>109.15020646484838</c:v>
                </c:pt>
                <c:pt idx="54">
                  <c:v>110.07601062570684</c:v>
                </c:pt>
                <c:pt idx="55">
                  <c:v>109.61310854527761</c:v>
                </c:pt>
                <c:pt idx="56">
                  <c:v>110.45474869151259</c:v>
                </c:pt>
                <c:pt idx="57">
                  <c:v>111.85397543462823</c:v>
                </c:pt>
                <c:pt idx="58">
                  <c:v>113.52673522527026</c:v>
                </c:pt>
                <c:pt idx="59">
                  <c:v>114.36837537150521</c:v>
                </c:pt>
                <c:pt idx="60">
                  <c:v>115.94645064569579</c:v>
                </c:pt>
                <c:pt idx="61">
                  <c:v>116.78809079193077</c:v>
                </c:pt>
                <c:pt idx="62">
                  <c:v>118.46085058257279</c:v>
                </c:pt>
                <c:pt idx="63">
                  <c:v>119.39717524525919</c:v>
                </c:pt>
                <c:pt idx="64">
                  <c:v>121.43815259987902</c:v>
                </c:pt>
                <c:pt idx="65">
                  <c:v>124.14192156965889</c:v>
                </c:pt>
                <c:pt idx="66">
                  <c:v>126.00405039320376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19_ábra_chart'!$O$5</c:f>
              <c:strCache>
                <c:ptCount val="1"/>
                <c:pt idx="0">
                  <c:v>Austria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ysDot"/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O$7:$O$73</c:f>
              <c:numCache>
                <c:formatCode>0.0</c:formatCode>
                <c:ptCount val="67"/>
                <c:pt idx="0">
                  <c:v>88.604452290971281</c:v>
                </c:pt>
                <c:pt idx="1">
                  <c:v>87.125872389727178</c:v>
                </c:pt>
                <c:pt idx="2">
                  <c:v>85.65832666685057</c:v>
                </c:pt>
                <c:pt idx="3">
                  <c:v>85.393506386030737</c:v>
                </c:pt>
                <c:pt idx="4">
                  <c:v>89.553391630575703</c:v>
                </c:pt>
                <c:pt idx="5">
                  <c:v>85.65832666685057</c:v>
                </c:pt>
                <c:pt idx="6">
                  <c:v>89.123058674243467</c:v>
                </c:pt>
                <c:pt idx="7">
                  <c:v>85.393506386030737</c:v>
                </c:pt>
                <c:pt idx="8">
                  <c:v>88.174119334639045</c:v>
                </c:pt>
                <c:pt idx="9">
                  <c:v>86.695539433394927</c:v>
                </c:pt>
                <c:pt idx="10">
                  <c:v>89.641665057515652</c:v>
                </c:pt>
                <c:pt idx="11">
                  <c:v>87.214145816667127</c:v>
                </c:pt>
                <c:pt idx="12">
                  <c:v>88.69272571791123</c:v>
                </c:pt>
                <c:pt idx="13">
                  <c:v>87.821025626879262</c:v>
                </c:pt>
                <c:pt idx="14">
                  <c:v>86.960359714214789</c:v>
                </c:pt>
                <c:pt idx="15">
                  <c:v>89.211332101183416</c:v>
                </c:pt>
                <c:pt idx="16">
                  <c:v>82.535654188849961</c:v>
                </c:pt>
                <c:pt idx="17">
                  <c:v>86.87208628727484</c:v>
                </c:pt>
                <c:pt idx="18">
                  <c:v>87.302419243607076</c:v>
                </c:pt>
                <c:pt idx="19">
                  <c:v>89.211332101183416</c:v>
                </c:pt>
                <c:pt idx="20">
                  <c:v>89.553391630575703</c:v>
                </c:pt>
                <c:pt idx="21">
                  <c:v>90.425091721607686</c:v>
                </c:pt>
                <c:pt idx="22">
                  <c:v>90.513365148547635</c:v>
                </c:pt>
                <c:pt idx="23">
                  <c:v>92.676064108576313</c:v>
                </c:pt>
                <c:pt idx="24">
                  <c:v>93.713276875120698</c:v>
                </c:pt>
                <c:pt idx="25">
                  <c:v>94.496703539212717</c:v>
                </c:pt>
                <c:pt idx="26">
                  <c:v>95.103583349424852</c:v>
                </c:pt>
                <c:pt idx="27">
                  <c:v>94.761523820032551</c:v>
                </c:pt>
                <c:pt idx="28">
                  <c:v>97.531102590273377</c:v>
                </c:pt>
                <c:pt idx="29">
                  <c:v>99.528288874789666</c:v>
                </c:pt>
                <c:pt idx="30">
                  <c:v>100.13516868500179</c:v>
                </c:pt>
                <c:pt idx="31">
                  <c:v>98.568315356817749</c:v>
                </c:pt>
                <c:pt idx="32">
                  <c:v>99.263468593969819</c:v>
                </c:pt>
                <c:pt idx="33">
                  <c:v>98.568315356817749</c:v>
                </c:pt>
                <c:pt idx="34">
                  <c:v>100.38895478745415</c:v>
                </c:pt>
                <c:pt idx="35">
                  <c:v>101.77926126175829</c:v>
                </c:pt>
                <c:pt idx="36">
                  <c:v>103.77644754627457</c:v>
                </c:pt>
                <c:pt idx="37">
                  <c:v>104.20678050260683</c:v>
                </c:pt>
                <c:pt idx="38">
                  <c:v>103.59990069239468</c:v>
                </c:pt>
                <c:pt idx="39">
                  <c:v>104.03023364872695</c:v>
                </c:pt>
                <c:pt idx="40">
                  <c:v>109.58042536757605</c:v>
                </c:pt>
                <c:pt idx="41">
                  <c:v>110.0217925022758</c:v>
                </c:pt>
                <c:pt idx="42">
                  <c:v>110.09903175084825</c:v>
                </c:pt>
                <c:pt idx="43">
                  <c:v>111.66588507903231</c:v>
                </c:pt>
                <c:pt idx="44">
                  <c:v>114.61201070315303</c:v>
                </c:pt>
                <c:pt idx="45">
                  <c:v>111.48933822515241</c:v>
                </c:pt>
                <c:pt idx="46">
                  <c:v>116.69747041460926</c:v>
                </c:pt>
                <c:pt idx="47">
                  <c:v>117.21607679788144</c:v>
                </c:pt>
                <c:pt idx="48">
                  <c:v>126.92615376127556</c:v>
                </c:pt>
                <c:pt idx="49">
                  <c:v>128.83506661885193</c:v>
                </c:pt>
                <c:pt idx="50">
                  <c:v>130.56743262254835</c:v>
                </c:pt>
                <c:pt idx="51">
                  <c:v>130.65570604948829</c:v>
                </c:pt>
                <c:pt idx="52">
                  <c:v>133.08322529033683</c:v>
                </c:pt>
                <c:pt idx="53">
                  <c:v>135.2459242503655</c:v>
                </c:pt>
                <c:pt idx="54">
                  <c:v>136.71346997324213</c:v>
                </c:pt>
                <c:pt idx="55">
                  <c:v>136.02935091445752</c:v>
                </c:pt>
                <c:pt idx="56">
                  <c:v>138.53410940387852</c:v>
                </c:pt>
                <c:pt idx="57">
                  <c:v>141.74505530881908</c:v>
                </c:pt>
                <c:pt idx="58">
                  <c:v>140.01268930512262</c:v>
                </c:pt>
                <c:pt idx="59">
                  <c:v>139.31753606797054</c:v>
                </c:pt>
                <c:pt idx="60">
                  <c:v>143.47742131251553</c:v>
                </c:pt>
                <c:pt idx="61">
                  <c:v>143.8305150202753</c:v>
                </c:pt>
                <c:pt idx="62">
                  <c:v>145.65115445091169</c:v>
                </c:pt>
                <c:pt idx="63">
                  <c:v>149.89931312239662</c:v>
                </c:pt>
                <c:pt idx="64">
                  <c:v>155.09641113348599</c:v>
                </c:pt>
                <c:pt idx="65">
                  <c:v>157.5239303743345</c:v>
                </c:pt>
                <c:pt idx="66">
                  <c:v>156.13362390003033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19_ábra_chart'!$P$5</c:f>
              <c:strCache>
                <c:ptCount val="1"/>
                <c:pt idx="0">
                  <c:v>Poland</c:v>
                </c:pt>
              </c:strCache>
            </c:strRef>
          </c:tx>
          <c:spPr>
            <a:ln w="38100">
              <a:solidFill>
                <a:srgbClr val="0070C0"/>
              </a:solidFill>
              <a:prstDash val="solid"/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P$7:$P$73</c:f>
              <c:numCache>
                <c:formatCode>General</c:formatCode>
                <c:ptCount val="67"/>
                <c:pt idx="26" formatCode="0.0">
                  <c:v>65.359477124183002</c:v>
                </c:pt>
                <c:pt idx="27" formatCode="0.0">
                  <c:v>77.124183006535958</c:v>
                </c:pt>
                <c:pt idx="28" formatCode="0.0">
                  <c:v>86.928104575163403</c:v>
                </c:pt>
                <c:pt idx="29" formatCode="0.0">
                  <c:v>98.692810457516345</c:v>
                </c:pt>
                <c:pt idx="30" formatCode="0.0">
                  <c:v>103.92156862745099</c:v>
                </c:pt>
                <c:pt idx="31" formatCode="0.0">
                  <c:v>102.61437908496731</c:v>
                </c:pt>
                <c:pt idx="32" formatCode="0.0">
                  <c:v>101.30718954248366</c:v>
                </c:pt>
                <c:pt idx="33" formatCode="0.0">
                  <c:v>100.65359477124183</c:v>
                </c:pt>
                <c:pt idx="34" formatCode="0.0">
                  <c:v>98.692810457516345</c:v>
                </c:pt>
                <c:pt idx="35" formatCode="0.0">
                  <c:v>99.346405228758172</c:v>
                </c:pt>
                <c:pt idx="36" formatCode="0.0">
                  <c:v>94.117647058823522</c:v>
                </c:pt>
                <c:pt idx="37" formatCode="0.0">
                  <c:v>92.810457516339866</c:v>
                </c:pt>
                <c:pt idx="38" formatCode="0.0">
                  <c:v>94.117647058823522</c:v>
                </c:pt>
                <c:pt idx="39" formatCode="0.0">
                  <c:v>94.117647058823522</c:v>
                </c:pt>
                <c:pt idx="40" formatCode="0.0">
                  <c:v>96.078431372549019</c:v>
                </c:pt>
                <c:pt idx="41" formatCode="0.0">
                  <c:v>98.039215686274503</c:v>
                </c:pt>
                <c:pt idx="42" formatCode="0.0">
                  <c:v>96.078431372549019</c:v>
                </c:pt>
                <c:pt idx="43" formatCode="0.0">
                  <c:v>95.424836601307192</c:v>
                </c:pt>
                <c:pt idx="44" formatCode="0.0">
                  <c:v>95.424836601307192</c:v>
                </c:pt>
                <c:pt idx="45" formatCode="0.0">
                  <c:v>96.078431372549019</c:v>
                </c:pt>
                <c:pt idx="46" formatCode="0.0">
                  <c:v>95.424836601307192</c:v>
                </c:pt>
                <c:pt idx="47" formatCode="0.0">
                  <c:v>93.464052287581694</c:v>
                </c:pt>
                <c:pt idx="48" formatCode="0.0">
                  <c:v>94.117647058823522</c:v>
                </c:pt>
                <c:pt idx="49" formatCode="0.0">
                  <c:v>90.196078431372555</c:v>
                </c:pt>
                <c:pt idx="50" formatCode="0.0">
                  <c:v>90.196078431372555</c:v>
                </c:pt>
                <c:pt idx="51" formatCode="0.0">
                  <c:v>89.542483660130728</c:v>
                </c:pt>
                <c:pt idx="52" formatCode="0.0">
                  <c:v>85.620915032679733</c:v>
                </c:pt>
                <c:pt idx="53" formatCode="0.0">
                  <c:v>84.967320261437905</c:v>
                </c:pt>
                <c:pt idx="54" formatCode="0.0">
                  <c:v>86.928104575163403</c:v>
                </c:pt>
                <c:pt idx="55" formatCode="0.0">
                  <c:v>85.620915032679733</c:v>
                </c:pt>
                <c:pt idx="56" formatCode="0.0">
                  <c:v>86.274509803921575</c:v>
                </c:pt>
                <c:pt idx="57" formatCode="0.0">
                  <c:v>87.58169934640523</c:v>
                </c:pt>
                <c:pt idx="58" formatCode="0.0">
                  <c:v>88.235294117647058</c:v>
                </c:pt>
                <c:pt idx="59" formatCode="0.0">
                  <c:v>88.235294117647058</c:v>
                </c:pt>
                <c:pt idx="60" formatCode="0.0">
                  <c:v>88.235294117647058</c:v>
                </c:pt>
                <c:pt idx="61" formatCode="0.0">
                  <c:v>88.235294117647058</c:v>
                </c:pt>
                <c:pt idx="62" formatCode="0.0">
                  <c:v>88.235294117647058</c:v>
                </c:pt>
                <c:pt idx="63" formatCode="0.0">
                  <c:v>89.542483660130728</c:v>
                </c:pt>
                <c:pt idx="64" formatCode="0.0">
                  <c:v>88.235294117647058</c:v>
                </c:pt>
                <c:pt idx="65" formatCode="0.0">
                  <c:v>90.849673202614383</c:v>
                </c:pt>
                <c:pt idx="66" formatCode="0.0">
                  <c:v>92.810457516339866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19_ábra_chart'!$Q$5</c:f>
              <c:strCache>
                <c:ptCount val="1"/>
                <c:pt idx="0">
                  <c:v>Slovakia</c:v>
                </c:pt>
              </c:strCache>
            </c:strRef>
          </c:tx>
          <c:spPr>
            <a:ln w="38100">
              <a:solidFill>
                <a:srgbClr val="BF9000"/>
              </a:solidFill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Q$7:$Q$73</c:f>
              <c:numCache>
                <c:formatCode>General</c:formatCode>
                <c:ptCount val="67"/>
                <c:pt idx="24" formatCode="0.0">
                  <c:v>62.10607869003497</c:v>
                </c:pt>
                <c:pt idx="25" formatCode="0.0">
                  <c:v>64.593672131834083</c:v>
                </c:pt>
                <c:pt idx="26" formatCode="0.0">
                  <c:v>66.277194966182961</c:v>
                </c:pt>
                <c:pt idx="27" formatCode="0.0">
                  <c:v>70.063027409594397</c:v>
                </c:pt>
                <c:pt idx="28" formatCode="0.0">
                  <c:v>75.68314592625164</c:v>
                </c:pt>
                <c:pt idx="29" formatCode="0.0">
                  <c:v>81.018489436103607</c:v>
                </c:pt>
                <c:pt idx="30" formatCode="0.0">
                  <c:v>87.894968276901807</c:v>
                </c:pt>
                <c:pt idx="31" formatCode="0.0">
                  <c:v>94.662562556274452</c:v>
                </c:pt>
                <c:pt idx="32" formatCode="0.0">
                  <c:v>100.91086123500219</c:v>
                </c:pt>
                <c:pt idx="33" formatCode="0.0">
                  <c:v>104.18577381326297</c:v>
                </c:pt>
                <c:pt idx="34" formatCode="0.0">
                  <c:v>99.327847226584581</c:v>
                </c:pt>
                <c:pt idx="35" formatCode="0.0">
                  <c:v>95.575517725150235</c:v>
                </c:pt>
                <c:pt idx="36" formatCode="0.0">
                  <c:v>89.477982285319428</c:v>
                </c:pt>
                <c:pt idx="37" formatCode="0.0">
                  <c:v>85.323617480159982</c:v>
                </c:pt>
                <c:pt idx="38" formatCode="0.0">
                  <c:v>89.302091839939692</c:v>
                </c:pt>
                <c:pt idx="39" formatCode="0.0">
                  <c:v>84.888079234457763</c:v>
                </c:pt>
                <c:pt idx="40" formatCode="0.0">
                  <c:v>84.427413782272737</c:v>
                </c:pt>
                <c:pt idx="41" formatCode="0.0">
                  <c:v>83.916493917122082</c:v>
                </c:pt>
                <c:pt idx="42" formatCode="0.0">
                  <c:v>83.305065226040142</c:v>
                </c:pt>
                <c:pt idx="43" formatCode="0.0">
                  <c:v>83.38882258098289</c:v>
                </c:pt>
                <c:pt idx="44" formatCode="0.0">
                  <c:v>83.522834348891251</c:v>
                </c:pt>
                <c:pt idx="45" formatCode="0.0">
                  <c:v>82.283225495738833</c:v>
                </c:pt>
                <c:pt idx="46" formatCode="0.0">
                  <c:v>82.710388005946768</c:v>
                </c:pt>
                <c:pt idx="47" formatCode="0.0">
                  <c:v>81.479154888288619</c:v>
                </c:pt>
                <c:pt idx="48" formatCode="0.0">
                  <c:v>80.951483552149412</c:v>
                </c:pt>
                <c:pt idx="49" formatCode="0.0">
                  <c:v>80.222794564147662</c:v>
                </c:pt>
                <c:pt idx="50" formatCode="0.0">
                  <c:v>80.767217371275407</c:v>
                </c:pt>
                <c:pt idx="51" formatCode="0.0">
                  <c:v>79.142324685386427</c:v>
                </c:pt>
                <c:pt idx="52" formatCode="0.0">
                  <c:v>80.951483552149412</c:v>
                </c:pt>
                <c:pt idx="53" formatCode="0.0">
                  <c:v>81.160876939506238</c:v>
                </c:pt>
                <c:pt idx="54" formatCode="0.0">
                  <c:v>80.968235023137964</c:v>
                </c:pt>
                <c:pt idx="55" formatCode="0.0">
                  <c:v>80.884477668195217</c:v>
                </c:pt>
                <c:pt idx="56" formatCode="0.0">
                  <c:v>80.792344577758229</c:v>
                </c:pt>
                <c:pt idx="57" formatCode="0.0">
                  <c:v>82.107335050359097</c:v>
                </c:pt>
                <c:pt idx="58" formatCode="0.0">
                  <c:v>81.973323282450735</c:v>
                </c:pt>
                <c:pt idx="59" formatCode="0.0">
                  <c:v>83.656846116799628</c:v>
                </c:pt>
                <c:pt idx="60" formatCode="0.0">
                  <c:v>85.04721820884896</c:v>
                </c:pt>
                <c:pt idx="61" formatCode="0.0">
                  <c:v>86.680486630232195</c:v>
                </c:pt>
                <c:pt idx="62" formatCode="0.0">
                  <c:v>86.772619720669212</c:v>
                </c:pt>
                <c:pt idx="63" formatCode="0.0">
                  <c:v>87.69395062503925</c:v>
                </c:pt>
                <c:pt idx="64" formatCode="0.0">
                  <c:v>89.28534036895114</c:v>
                </c:pt>
                <c:pt idx="65" formatCode="0.0">
                  <c:v>91.630546307347601</c:v>
                </c:pt>
                <c:pt idx="66" formatCode="0.0">
                  <c:v>93.305693406202224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19_ábra_chart'!$R$5</c:f>
              <c:strCache>
                <c:ptCount val="1"/>
                <c:pt idx="0">
                  <c:v>Ireland</c:v>
                </c:pt>
              </c:strCache>
            </c:strRef>
          </c:tx>
          <c:spPr>
            <a:ln w="38100">
              <a:solidFill>
                <a:srgbClr val="5B9BD5"/>
              </a:solidFill>
              <a:prstDash val="sysDash"/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R$7:$R$73</c:f>
              <c:numCache>
                <c:formatCode>0.0</c:formatCode>
                <c:ptCount val="67"/>
                <c:pt idx="0">
                  <c:v>51.456395530307766</c:v>
                </c:pt>
                <c:pt idx="1">
                  <c:v>52.362819152256698</c:v>
                </c:pt>
                <c:pt idx="2">
                  <c:v>54.869842062550731</c:v>
                </c:pt>
                <c:pt idx="3">
                  <c:v>58.300767838192144</c:v>
                </c:pt>
                <c:pt idx="4">
                  <c:v>58.600412010737259</c:v>
                </c:pt>
                <c:pt idx="5">
                  <c:v>58.747737062238606</c:v>
                </c:pt>
                <c:pt idx="6">
                  <c:v>57.921218552968355</c:v>
                </c:pt>
                <c:pt idx="7">
                  <c:v>58.675323053873527</c:v>
                </c:pt>
                <c:pt idx="8">
                  <c:v>60.822772957113436</c:v>
                </c:pt>
                <c:pt idx="9">
                  <c:v>61.601847805730692</c:v>
                </c:pt>
                <c:pt idx="10">
                  <c:v>64.508396279418193</c:v>
                </c:pt>
                <c:pt idx="11">
                  <c:v>67.002934015856169</c:v>
                </c:pt>
                <c:pt idx="12">
                  <c:v>68.498657843810491</c:v>
                </c:pt>
                <c:pt idx="13">
                  <c:v>69.619826456083416</c:v>
                </c:pt>
                <c:pt idx="14">
                  <c:v>72.970847119046141</c:v>
                </c:pt>
                <c:pt idx="15">
                  <c:v>76.331855921093705</c:v>
                </c:pt>
                <c:pt idx="16">
                  <c:v>76.241962669330178</c:v>
                </c:pt>
                <c:pt idx="17">
                  <c:v>77.053498969973163</c:v>
                </c:pt>
                <c:pt idx="18">
                  <c:v>80.739122292277926</c:v>
                </c:pt>
                <c:pt idx="19">
                  <c:v>84.944128846994204</c:v>
                </c:pt>
                <c:pt idx="20">
                  <c:v>84.694425369873287</c:v>
                </c:pt>
                <c:pt idx="21">
                  <c:v>86.614645108933146</c:v>
                </c:pt>
                <c:pt idx="22">
                  <c:v>90.375179474374193</c:v>
                </c:pt>
                <c:pt idx="23">
                  <c:v>94.048317622822907</c:v>
                </c:pt>
                <c:pt idx="24">
                  <c:v>95.301829077969927</c:v>
                </c:pt>
                <c:pt idx="25">
                  <c:v>100.48067919345777</c:v>
                </c:pt>
                <c:pt idx="26">
                  <c:v>105.90923278606654</c:v>
                </c:pt>
                <c:pt idx="27">
                  <c:v>107.41244771833449</c:v>
                </c:pt>
                <c:pt idx="28">
                  <c:v>109.00056183282352</c:v>
                </c:pt>
                <c:pt idx="29">
                  <c:v>108.83326050315252</c:v>
                </c:pt>
                <c:pt idx="30">
                  <c:v>108.91566265060241</c:v>
                </c:pt>
                <c:pt idx="31">
                  <c:v>107.91435170734754</c:v>
                </c:pt>
                <c:pt idx="32">
                  <c:v>105.15762531993258</c:v>
                </c:pt>
                <c:pt idx="33">
                  <c:v>102.15119545539673</c:v>
                </c:pt>
                <c:pt idx="34">
                  <c:v>99.227167738310769</c:v>
                </c:pt>
                <c:pt idx="35">
                  <c:v>93.464011486359951</c:v>
                </c:pt>
                <c:pt idx="36">
                  <c:v>86.19764030214121</c:v>
                </c:pt>
                <c:pt idx="37">
                  <c:v>80.93638803920345</c:v>
                </c:pt>
                <c:pt idx="38">
                  <c:v>78.681565640801566</c:v>
                </c:pt>
                <c:pt idx="39">
                  <c:v>76.424246207628443</c:v>
                </c:pt>
                <c:pt idx="40">
                  <c:v>73.083213683750557</c:v>
                </c:pt>
                <c:pt idx="41">
                  <c:v>70.995692615019664</c:v>
                </c:pt>
                <c:pt idx="42">
                  <c:v>69.577376864972848</c:v>
                </c:pt>
                <c:pt idx="43">
                  <c:v>65.649541169860797</c:v>
                </c:pt>
                <c:pt idx="44">
                  <c:v>62.475809975653917</c:v>
                </c:pt>
                <c:pt idx="45">
                  <c:v>59.721580623010176</c:v>
                </c:pt>
                <c:pt idx="46">
                  <c:v>56.712653723703113</c:v>
                </c:pt>
                <c:pt idx="47">
                  <c:v>53.538922529496226</c:v>
                </c:pt>
                <c:pt idx="48">
                  <c:v>51.451401460765346</c:v>
                </c:pt>
                <c:pt idx="49">
                  <c:v>50.532492664960358</c:v>
                </c:pt>
                <c:pt idx="50">
                  <c:v>51.28410013109432</c:v>
                </c:pt>
                <c:pt idx="51">
                  <c:v>51.533803608215244</c:v>
                </c:pt>
                <c:pt idx="52">
                  <c:v>49.863287346276302</c:v>
                </c:pt>
                <c:pt idx="53">
                  <c:v>51.368999313315442</c:v>
                </c:pt>
                <c:pt idx="54">
                  <c:v>54.710031837193341</c:v>
                </c:pt>
                <c:pt idx="55">
                  <c:v>56.128347587240157</c:v>
                </c:pt>
                <c:pt idx="56">
                  <c:v>56.213246769461264</c:v>
                </c:pt>
                <c:pt idx="57">
                  <c:v>60.972595043385994</c:v>
                </c:pt>
                <c:pt idx="58">
                  <c:v>65.484736874960987</c:v>
                </c:pt>
                <c:pt idx="59">
                  <c:v>65.734440352081918</c:v>
                </c:pt>
                <c:pt idx="60">
                  <c:v>64.815531556276923</c:v>
                </c:pt>
                <c:pt idx="61">
                  <c:v>66.403645670765982</c:v>
                </c:pt>
                <c:pt idx="62">
                  <c:v>68.23896622760472</c:v>
                </c:pt>
                <c:pt idx="63">
                  <c:v>68.740870216617779</c:v>
                </c:pt>
                <c:pt idx="64">
                  <c:v>68.40626755727574</c:v>
                </c:pt>
                <c:pt idx="65">
                  <c:v>69.65977901242276</c:v>
                </c:pt>
                <c:pt idx="66">
                  <c:v>73.417816343092582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'19_ábra_chart'!$S$5</c:f>
              <c:strCache>
                <c:ptCount val="1"/>
                <c:pt idx="0">
                  <c:v>Spain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S$7:$S$73</c:f>
              <c:numCache>
                <c:formatCode>0.0</c:formatCode>
                <c:ptCount val="67"/>
                <c:pt idx="0">
                  <c:v>39.58411742566804</c:v>
                </c:pt>
                <c:pt idx="1">
                  <c:v>40.694392171622127</c:v>
                </c:pt>
                <c:pt idx="2">
                  <c:v>41.24952954459917</c:v>
                </c:pt>
                <c:pt idx="3">
                  <c:v>41.296575084681962</c:v>
                </c:pt>
                <c:pt idx="4">
                  <c:v>43.005896374357036</c:v>
                </c:pt>
                <c:pt idx="5">
                  <c:v>44.486262702295818</c:v>
                </c:pt>
                <c:pt idx="6">
                  <c:v>45.458537197340355</c:v>
                </c:pt>
                <c:pt idx="7">
                  <c:v>45.919583490151794</c:v>
                </c:pt>
                <c:pt idx="8">
                  <c:v>48.648224814954212</c:v>
                </c:pt>
                <c:pt idx="9">
                  <c:v>51.652866641575699</c:v>
                </c:pt>
                <c:pt idx="10">
                  <c:v>52.85723246769539</c:v>
                </c:pt>
                <c:pt idx="11">
                  <c:v>53.873416133483879</c:v>
                </c:pt>
                <c:pt idx="12">
                  <c:v>56.87805796010538</c:v>
                </c:pt>
                <c:pt idx="13">
                  <c:v>60.578973779952328</c:v>
                </c:pt>
                <c:pt idx="14">
                  <c:v>62.197340358800645</c:v>
                </c:pt>
                <c:pt idx="15">
                  <c:v>63.815706937648976</c:v>
                </c:pt>
                <c:pt idx="16">
                  <c:v>67.331576966503576</c:v>
                </c:pt>
                <c:pt idx="17">
                  <c:v>71.167356667921212</c:v>
                </c:pt>
                <c:pt idx="18">
                  <c:v>72.647722995859993</c:v>
                </c:pt>
                <c:pt idx="19">
                  <c:v>74.821226947685346</c:v>
                </c:pt>
                <c:pt idx="20">
                  <c:v>77.919959854472452</c:v>
                </c:pt>
                <c:pt idx="21">
                  <c:v>81.065738301342378</c:v>
                </c:pt>
                <c:pt idx="22">
                  <c:v>82.404968009032743</c:v>
                </c:pt>
                <c:pt idx="23">
                  <c:v>84.346380629782956</c:v>
                </c:pt>
                <c:pt idx="24">
                  <c:v>87.482749968636298</c:v>
                </c:pt>
                <c:pt idx="25">
                  <c:v>91.227574959227184</c:v>
                </c:pt>
                <c:pt idx="26">
                  <c:v>94.207125831137873</c:v>
                </c:pt>
                <c:pt idx="27">
                  <c:v>96.64094843808806</c:v>
                </c:pt>
                <c:pt idx="28">
                  <c:v>98.961861748839524</c:v>
                </c:pt>
                <c:pt idx="29">
                  <c:v>101.78773052314641</c:v>
                </c:pt>
                <c:pt idx="30">
                  <c:v>102.88859616108392</c:v>
                </c:pt>
                <c:pt idx="31">
                  <c:v>102.15468573579223</c:v>
                </c:pt>
                <c:pt idx="32">
                  <c:v>101.77832141512984</c:v>
                </c:pt>
                <c:pt idx="33">
                  <c:v>101.51173002132732</c:v>
                </c:pt>
                <c:pt idx="34">
                  <c:v>99.896499811817833</c:v>
                </c:pt>
                <c:pt idx="35">
                  <c:v>96.813448751724991</c:v>
                </c:pt>
                <c:pt idx="36">
                  <c:v>94.225944047170984</c:v>
                </c:pt>
                <c:pt idx="37">
                  <c:v>93.805670555764635</c:v>
                </c:pt>
                <c:pt idx="38">
                  <c:v>92.952578095596522</c:v>
                </c:pt>
                <c:pt idx="39">
                  <c:v>92.576213774934132</c:v>
                </c:pt>
                <c:pt idx="40">
                  <c:v>91.41889348889724</c:v>
                </c:pt>
                <c:pt idx="41">
                  <c:v>92.90553255551373</c:v>
                </c:pt>
                <c:pt idx="42">
                  <c:v>91.36557521013674</c:v>
                </c:pt>
                <c:pt idx="43">
                  <c:v>91.271484129971142</c:v>
                </c:pt>
                <c:pt idx="44">
                  <c:v>88.163342115167481</c:v>
                </c:pt>
                <c:pt idx="45">
                  <c:v>87.106385647973909</c:v>
                </c:pt>
                <c:pt idx="46">
                  <c:v>83.998243633170233</c:v>
                </c:pt>
                <c:pt idx="47">
                  <c:v>79.638690252164082</c:v>
                </c:pt>
                <c:pt idx="48">
                  <c:v>75.668046669175752</c:v>
                </c:pt>
                <c:pt idx="49">
                  <c:v>73.209133107514731</c:v>
                </c:pt>
                <c:pt idx="50">
                  <c:v>70.474219044034612</c:v>
                </c:pt>
                <c:pt idx="51">
                  <c:v>69.483126332956957</c:v>
                </c:pt>
                <c:pt idx="52">
                  <c:v>65.960983565424655</c:v>
                </c:pt>
                <c:pt idx="53">
                  <c:v>65.43720988583614</c:v>
                </c:pt>
                <c:pt idx="54">
                  <c:v>65.9515744574081</c:v>
                </c:pt>
                <c:pt idx="55">
                  <c:v>65.107891105256556</c:v>
                </c:pt>
                <c:pt idx="56">
                  <c:v>64.90716346756993</c:v>
                </c:pt>
                <c:pt idx="57">
                  <c:v>65.989210889474336</c:v>
                </c:pt>
                <c:pt idx="58">
                  <c:v>66.136620248400448</c:v>
                </c:pt>
                <c:pt idx="59">
                  <c:v>66.255802283276878</c:v>
                </c:pt>
                <c:pt idx="60">
                  <c:v>65.917074394680711</c:v>
                </c:pt>
                <c:pt idx="61">
                  <c:v>68.639442980805413</c:v>
                </c:pt>
                <c:pt idx="62">
                  <c:v>69.100489273616844</c:v>
                </c:pt>
                <c:pt idx="63">
                  <c:v>69.072261949567178</c:v>
                </c:pt>
                <c:pt idx="64">
                  <c:v>70.053945552628278</c:v>
                </c:pt>
                <c:pt idx="65">
                  <c:v>71.283402333458781</c:v>
                </c:pt>
                <c:pt idx="66">
                  <c:v>71.879312507840922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'19_ábra_chart'!$T$5</c:f>
              <c:strCache>
                <c:ptCount val="1"/>
                <c:pt idx="0">
                  <c:v>Portugal</c:v>
                </c:pt>
              </c:strCache>
            </c:strRef>
          </c:tx>
          <c:spPr>
            <a:ln w="38100">
              <a:solidFill>
                <a:srgbClr val="FFC000"/>
              </a:solidFill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T$7:$T$73</c:f>
              <c:numCache>
                <c:formatCode>General</c:formatCode>
                <c:ptCount val="67"/>
                <c:pt idx="32" formatCode="0.0">
                  <c:v>101.58492449769125</c:v>
                </c:pt>
                <c:pt idx="33" formatCode="0.0">
                  <c:v>101.91438911768378</c:v>
                </c:pt>
                <c:pt idx="34" formatCode="0.0">
                  <c:v>99.098964183202312</c:v>
                </c:pt>
                <c:pt idx="35" formatCode="0.0">
                  <c:v>97.401722201422686</c:v>
                </c:pt>
                <c:pt idx="36" formatCode="0.0">
                  <c:v>98.270310745039325</c:v>
                </c:pt>
                <c:pt idx="37" formatCode="0.0">
                  <c:v>99.178834394109586</c:v>
                </c:pt>
                <c:pt idx="38" formatCode="0.0">
                  <c:v>99.228753275926636</c:v>
                </c:pt>
                <c:pt idx="39" formatCode="0.0">
                  <c:v>99.628104330463003</c:v>
                </c:pt>
                <c:pt idx="40" formatCode="0.0">
                  <c:v>100.19717958317733</c:v>
                </c:pt>
                <c:pt idx="41" formatCode="0.0">
                  <c:v>100.58654686135031</c:v>
                </c:pt>
                <c:pt idx="42" formatCode="0.0">
                  <c:v>99.797828528640949</c:v>
                </c:pt>
                <c:pt idx="43" formatCode="0.0">
                  <c:v>98.769499563209791</c:v>
                </c:pt>
                <c:pt idx="44" formatCode="0.0">
                  <c:v>98.070635217771127</c:v>
                </c:pt>
                <c:pt idx="45" formatCode="0.0">
                  <c:v>95.954074628728321</c:v>
                </c:pt>
                <c:pt idx="46" formatCode="0.0">
                  <c:v>94.376637963309634</c:v>
                </c:pt>
                <c:pt idx="47" formatCode="0.0">
                  <c:v>91.36153750155998</c:v>
                </c:pt>
                <c:pt idx="48" formatCode="0.0">
                  <c:v>90.063646574316735</c:v>
                </c:pt>
                <c:pt idx="49" formatCode="0.0">
                  <c:v>88.01697241981779</c:v>
                </c:pt>
                <c:pt idx="50" formatCode="0.0">
                  <c:v>87.138400099837767</c:v>
                </c:pt>
                <c:pt idx="51" formatCode="0.0">
                  <c:v>87.707475352552095</c:v>
                </c:pt>
                <c:pt idx="52" formatCode="0.0">
                  <c:v>85.97029826531886</c:v>
                </c:pt>
                <c:pt idx="53" formatCode="0.0">
                  <c:v>85.790590290777502</c:v>
                </c:pt>
                <c:pt idx="54" formatCode="0.0">
                  <c:v>86.249844003494331</c:v>
                </c:pt>
                <c:pt idx="55" formatCode="0.0">
                  <c:v>88.246599276176212</c:v>
                </c:pt>
                <c:pt idx="56" formatCode="0.0">
                  <c:v>89.424684887058532</c:v>
                </c:pt>
                <c:pt idx="57" formatCode="0.0">
                  <c:v>90.862348683389499</c:v>
                </c:pt>
                <c:pt idx="58" formatCode="0.0">
                  <c:v>90.492948957943355</c:v>
                </c:pt>
                <c:pt idx="59" formatCode="0.0">
                  <c:v>90.193435667041072</c:v>
                </c:pt>
                <c:pt idx="60" formatCode="0.0">
                  <c:v>90.153500561587421</c:v>
                </c:pt>
                <c:pt idx="61" formatCode="0.0">
                  <c:v>93.52801697241982</c:v>
                </c:pt>
                <c:pt idx="62" formatCode="0.0">
                  <c:v>93.597903406963695</c:v>
                </c:pt>
                <c:pt idx="63" formatCode="0.0">
                  <c:v>94.70610258330214</c:v>
                </c:pt>
                <c:pt idx="64" formatCode="0.0">
                  <c:v>96.403344565081753</c:v>
                </c:pt>
                <c:pt idx="65" formatCode="0.0">
                  <c:v>99.418445026831407</c:v>
                </c:pt>
                <c:pt idx="66" formatCode="0.0">
                  <c:v>100.72631973043804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19_ábra_chart'!$U$5</c:f>
              <c:strCache>
                <c:ptCount val="1"/>
                <c:pt idx="0">
                  <c:v>Italy</c:v>
                </c:pt>
              </c:strCache>
            </c:strRef>
          </c:tx>
          <c:spPr>
            <a:ln w="38100">
              <a:solidFill>
                <a:srgbClr val="5B9BD5"/>
              </a:solidFill>
            </a:ln>
          </c:spPr>
          <c:marker>
            <c:symbol val="square"/>
            <c:size val="4"/>
            <c:spPr>
              <a:solidFill>
                <a:srgbClr val="5B9BD5"/>
              </a:solidFill>
              <a:ln w="19050">
                <a:solidFill>
                  <a:srgbClr val="5B9BD5"/>
                </a:solidFill>
              </a:ln>
            </c:spPr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U$7:$U$73</c:f>
              <c:numCache>
                <c:formatCode>0.0</c:formatCode>
                <c:ptCount val="67"/>
                <c:pt idx="0">
                  <c:v>60.147869231825226</c:v>
                </c:pt>
                <c:pt idx="1">
                  <c:v>60.657763134670816</c:v>
                </c:pt>
                <c:pt idx="2">
                  <c:v>61.488301857190486</c:v>
                </c:pt>
                <c:pt idx="3">
                  <c:v>62.195289364789865</c:v>
                </c:pt>
                <c:pt idx="4">
                  <c:v>62.915024219960401</c:v>
                </c:pt>
                <c:pt idx="5">
                  <c:v>63.713204290953307</c:v>
                </c:pt>
                <c:pt idx="6">
                  <c:v>65.080112176658631</c:v>
                </c:pt>
                <c:pt idx="7">
                  <c:v>66.817673707124797</c:v>
                </c:pt>
                <c:pt idx="8">
                  <c:v>70.651683630444609</c:v>
                </c:pt>
                <c:pt idx="9">
                  <c:v>72.140181600674623</c:v>
                </c:pt>
                <c:pt idx="10">
                  <c:v>73.007981800709928</c:v>
                </c:pt>
                <c:pt idx="11">
                  <c:v>73.549253789884489</c:v>
                </c:pt>
                <c:pt idx="12">
                  <c:v>75.215234060912721</c:v>
                </c:pt>
                <c:pt idx="13">
                  <c:v>76.22227451903278</c:v>
                </c:pt>
                <c:pt idx="14">
                  <c:v>77.63526896903376</c:v>
                </c:pt>
                <c:pt idx="15">
                  <c:v>78.116726481143743</c:v>
                </c:pt>
                <c:pt idx="16">
                  <c:v>78.925692769312235</c:v>
                </c:pt>
                <c:pt idx="17">
                  <c:v>80.521072346100297</c:v>
                </c:pt>
                <c:pt idx="18">
                  <c:v>82.630268086525078</c:v>
                </c:pt>
                <c:pt idx="19">
                  <c:v>83.896177756859061</c:v>
                </c:pt>
                <c:pt idx="20">
                  <c:v>85.495479594438223</c:v>
                </c:pt>
                <c:pt idx="21">
                  <c:v>87.075170128061814</c:v>
                </c:pt>
                <c:pt idx="22">
                  <c:v>88.773509050616781</c:v>
                </c:pt>
                <c:pt idx="23">
                  <c:v>89.572669686807473</c:v>
                </c:pt>
                <c:pt idx="24">
                  <c:v>90.537545841423011</c:v>
                </c:pt>
                <c:pt idx="25">
                  <c:v>92.291776980251427</c:v>
                </c:pt>
                <c:pt idx="26">
                  <c:v>93.967562903257445</c:v>
                </c:pt>
                <c:pt idx="27">
                  <c:v>94.600027455825526</c:v>
                </c:pt>
                <c:pt idx="28">
                  <c:v>95.845345257006159</c:v>
                </c:pt>
                <c:pt idx="29">
                  <c:v>96.942597713321959</c:v>
                </c:pt>
                <c:pt idx="30">
                  <c:v>98.276166382302762</c:v>
                </c:pt>
                <c:pt idx="31">
                  <c:v>98.793904806730609</c:v>
                </c:pt>
                <c:pt idx="32">
                  <c:v>99.42538879410094</c:v>
                </c:pt>
                <c:pt idx="33">
                  <c:v>100.41674020905651</c:v>
                </c:pt>
                <c:pt idx="34">
                  <c:v>100.84622776568415</c:v>
                </c:pt>
                <c:pt idx="35">
                  <c:v>99.311643231158442</c:v>
                </c:pt>
                <c:pt idx="36">
                  <c:v>99.661705006765914</c:v>
                </c:pt>
                <c:pt idx="37">
                  <c:v>99.556784530603451</c:v>
                </c:pt>
                <c:pt idx="38">
                  <c:v>99.705830440666006</c:v>
                </c:pt>
                <c:pt idx="39">
                  <c:v>99.056696279735647</c:v>
                </c:pt>
                <c:pt idx="40">
                  <c:v>97.566237179110033</c:v>
                </c:pt>
                <c:pt idx="41">
                  <c:v>98.056519778000052</c:v>
                </c:pt>
                <c:pt idx="42">
                  <c:v>98.350689337334046</c:v>
                </c:pt>
                <c:pt idx="43">
                  <c:v>98.252632817556048</c:v>
                </c:pt>
                <c:pt idx="44">
                  <c:v>98.154576297778036</c:v>
                </c:pt>
                <c:pt idx="45">
                  <c:v>99.233198015336058</c:v>
                </c:pt>
                <c:pt idx="46">
                  <c:v>99.233198015336058</c:v>
                </c:pt>
                <c:pt idx="47">
                  <c:v>98.546802376890042</c:v>
                </c:pt>
                <c:pt idx="48">
                  <c:v>97.958463258222039</c:v>
                </c:pt>
                <c:pt idx="49">
                  <c:v>97.17401109999804</c:v>
                </c:pt>
                <c:pt idx="50">
                  <c:v>95.507050263772058</c:v>
                </c:pt>
                <c:pt idx="51">
                  <c:v>93.447863348434041</c:v>
                </c:pt>
                <c:pt idx="52">
                  <c:v>92.075072071542039</c:v>
                </c:pt>
                <c:pt idx="53">
                  <c:v>91.48673295287405</c:v>
                </c:pt>
                <c:pt idx="54">
                  <c:v>90.113941675982048</c:v>
                </c:pt>
                <c:pt idx="55">
                  <c:v>88.446980839756051</c:v>
                </c:pt>
                <c:pt idx="56">
                  <c:v>87.56447216175404</c:v>
                </c:pt>
                <c:pt idx="57">
                  <c:v>86.976133043086037</c:v>
                </c:pt>
                <c:pt idx="58">
                  <c:v>86.58390696397403</c:v>
                </c:pt>
                <c:pt idx="59">
                  <c:v>85.211115687082042</c:v>
                </c:pt>
                <c:pt idx="60">
                  <c:v>84.426663528858043</c:v>
                </c:pt>
                <c:pt idx="61">
                  <c:v>84.426663528858043</c:v>
                </c:pt>
                <c:pt idx="62">
                  <c:v>84.622776568414025</c:v>
                </c:pt>
                <c:pt idx="63">
                  <c:v>83.740267890412042</c:v>
                </c:pt>
                <c:pt idx="64">
                  <c:v>83.544154850856046</c:v>
                </c:pt>
                <c:pt idx="65">
                  <c:v>83.740267890412042</c:v>
                </c:pt>
                <c:pt idx="66">
                  <c:v>83.83832441019004</c:v>
                </c:pt>
              </c:numCache>
            </c:numRef>
          </c:val>
          <c:smooth val="0"/>
        </c:ser>
        <c:ser>
          <c:idx val="0"/>
          <c:order val="10"/>
          <c:tx>
            <c:strRef>
              <c:f>'19_ábra_chart'!$L$5</c:f>
              <c:strCache>
                <c:ptCount val="1"/>
                <c:pt idx="0">
                  <c:v>Euro area</c:v>
                </c:pt>
              </c:strCache>
            </c:strRef>
          </c:tx>
          <c:spPr>
            <a:ln w="7620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L$7:$L$73</c:f>
              <c:numCache>
                <c:formatCode>0.0</c:formatCode>
                <c:ptCount val="67"/>
                <c:pt idx="0">
                  <c:v>63.285235388427338</c:v>
                </c:pt>
                <c:pt idx="1">
                  <c:v>64.315211582373806</c:v>
                </c:pt>
                <c:pt idx="2">
                  <c:v>65.403488315600256</c:v>
                </c:pt>
                <c:pt idx="3">
                  <c:v>65.772725064373518</c:v>
                </c:pt>
                <c:pt idx="4">
                  <c:v>66.754117475586668</c:v>
                </c:pt>
                <c:pt idx="5">
                  <c:v>67.784093669533121</c:v>
                </c:pt>
                <c:pt idx="6">
                  <c:v>68.998688237866219</c:v>
                </c:pt>
                <c:pt idx="7">
                  <c:v>69.329057960452801</c:v>
                </c:pt>
                <c:pt idx="8">
                  <c:v>70.77685468590586</c:v>
                </c:pt>
                <c:pt idx="9">
                  <c:v>72.234368167905558</c:v>
                </c:pt>
                <c:pt idx="10">
                  <c:v>73.54613030170529</c:v>
                </c:pt>
                <c:pt idx="11">
                  <c:v>73.954234076665216</c:v>
                </c:pt>
                <c:pt idx="12">
                  <c:v>75.100811349171664</c:v>
                </c:pt>
                <c:pt idx="13">
                  <c:v>76.50974104843803</c:v>
                </c:pt>
                <c:pt idx="14">
                  <c:v>77.81178642569111</c:v>
                </c:pt>
                <c:pt idx="15">
                  <c:v>78.637710732157615</c:v>
                </c:pt>
                <c:pt idx="16">
                  <c:v>79.735704221930732</c:v>
                </c:pt>
                <c:pt idx="17">
                  <c:v>81.445853374143709</c:v>
                </c:pt>
                <c:pt idx="18">
                  <c:v>83.194869552543366</c:v>
                </c:pt>
                <c:pt idx="19">
                  <c:v>84.312296555409802</c:v>
                </c:pt>
                <c:pt idx="20">
                  <c:v>85.730943011222863</c:v>
                </c:pt>
                <c:pt idx="21">
                  <c:v>87.470242433075839</c:v>
                </c:pt>
                <c:pt idx="22">
                  <c:v>89.296992663848812</c:v>
                </c:pt>
                <c:pt idx="23">
                  <c:v>90.472720205995245</c:v>
                </c:pt>
                <c:pt idx="24">
                  <c:v>91.871933148714973</c:v>
                </c:pt>
                <c:pt idx="25">
                  <c:v>93.533498518194634</c:v>
                </c:pt>
                <c:pt idx="26">
                  <c:v>95.059029296020995</c:v>
                </c:pt>
                <c:pt idx="27">
                  <c:v>95.904387115580818</c:v>
                </c:pt>
                <c:pt idx="28">
                  <c:v>96.730311422047322</c:v>
                </c:pt>
                <c:pt idx="29">
                  <c:v>97.867171938007104</c:v>
                </c:pt>
                <c:pt idx="30">
                  <c:v>99.266384880726818</c:v>
                </c:pt>
                <c:pt idx="31">
                  <c:v>99.509303794393432</c:v>
                </c:pt>
                <c:pt idx="32">
                  <c:v>100.1797599961133</c:v>
                </c:pt>
                <c:pt idx="33">
                  <c:v>100.55871350143322</c:v>
                </c:pt>
                <c:pt idx="34">
                  <c:v>100.39352864013993</c:v>
                </c:pt>
                <c:pt idx="35">
                  <c:v>98.867997862313572</c:v>
                </c:pt>
                <c:pt idx="36">
                  <c:v>97.196715736287231</c:v>
                </c:pt>
                <c:pt idx="37">
                  <c:v>96.089005489967462</c:v>
                </c:pt>
                <c:pt idx="38">
                  <c:v>96.293057377447411</c:v>
                </c:pt>
                <c:pt idx="39">
                  <c:v>96.370791429820741</c:v>
                </c:pt>
                <c:pt idx="40">
                  <c:v>96.06957197687413</c:v>
                </c:pt>
                <c:pt idx="41">
                  <c:v>96.992663848807268</c:v>
                </c:pt>
                <c:pt idx="42">
                  <c:v>97.672836807073807</c:v>
                </c:pt>
                <c:pt idx="43">
                  <c:v>97.935189233833768</c:v>
                </c:pt>
                <c:pt idx="44">
                  <c:v>97.770004372540456</c:v>
                </c:pt>
                <c:pt idx="45">
                  <c:v>98.148957877860383</c:v>
                </c:pt>
                <c:pt idx="46">
                  <c:v>98.644512461740277</c:v>
                </c:pt>
                <c:pt idx="47">
                  <c:v>97.604819511247157</c:v>
                </c:pt>
                <c:pt idx="48">
                  <c:v>96.992663848807268</c:v>
                </c:pt>
                <c:pt idx="49">
                  <c:v>96.740028178594002</c:v>
                </c:pt>
                <c:pt idx="50">
                  <c:v>96.195889811980777</c:v>
                </c:pt>
                <c:pt idx="51">
                  <c:v>95.583734149540902</c:v>
                </c:pt>
                <c:pt idx="52">
                  <c:v>94.505174172861103</c:v>
                </c:pt>
                <c:pt idx="53">
                  <c:v>94.621775251421084</c:v>
                </c:pt>
                <c:pt idx="54">
                  <c:v>95.029879026380996</c:v>
                </c:pt>
                <c:pt idx="55">
                  <c:v>94.310839041927821</c:v>
                </c:pt>
                <c:pt idx="56">
                  <c:v>94.184521206821188</c:v>
                </c:pt>
                <c:pt idx="57">
                  <c:v>94.971578487100999</c:v>
                </c:pt>
                <c:pt idx="58">
                  <c:v>95.729485497740868</c:v>
                </c:pt>
                <c:pt idx="59">
                  <c:v>95.175630374580976</c:v>
                </c:pt>
                <c:pt idx="60">
                  <c:v>95.321381722780941</c:v>
                </c:pt>
                <c:pt idx="61">
                  <c:v>96.176456298887445</c:v>
                </c:pt>
                <c:pt idx="62">
                  <c:v>97.206432492833912</c:v>
                </c:pt>
                <c:pt idx="63">
                  <c:v>97.264733032113881</c:v>
                </c:pt>
                <c:pt idx="64">
                  <c:v>97.974056260020419</c:v>
                </c:pt>
                <c:pt idx="65">
                  <c:v>99.178934071806836</c:v>
                </c:pt>
                <c:pt idx="66">
                  <c:v>100.6364475538065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403520"/>
        <c:axId val="511405440"/>
      </c:lineChart>
      <c:lineChart>
        <c:grouping val="standard"/>
        <c:varyColors val="0"/>
        <c:ser>
          <c:idx val="10"/>
          <c:order val="9"/>
          <c:tx>
            <c:strRef>
              <c:f>'19_ábra_chart'!$V$5</c:f>
              <c:strCache>
                <c:ptCount val="1"/>
                <c:pt idx="0">
                  <c:v>Hungary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</c:spPr>
          </c:marker>
          <c:cat>
            <c:strRef>
              <c:f>'19_ábra_chart'!$J$7:$J$73</c:f>
              <c:strCache>
                <c:ptCount val="67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'19_ábra_chart'!$V$7:$V$73</c:f>
              <c:numCache>
                <c:formatCode>0.0</c:formatCode>
                <c:ptCount val="67"/>
                <c:pt idx="0">
                  <c:v>41.153966533660082</c:v>
                </c:pt>
                <c:pt idx="1">
                  <c:v>45.568923861195792</c:v>
                </c:pt>
                <c:pt idx="2">
                  <c:v>48.4058492635628</c:v>
                </c:pt>
                <c:pt idx="3">
                  <c:v>48.83932853385565</c:v>
                </c:pt>
                <c:pt idx="4">
                  <c:v>51.620130471018491</c:v>
                </c:pt>
                <c:pt idx="5">
                  <c:v>53.842111565901149</c:v>
                </c:pt>
                <c:pt idx="6">
                  <c:v>56.518780446125575</c:v>
                </c:pt>
                <c:pt idx="7">
                  <c:v>58.129742062101606</c:v>
                </c:pt>
                <c:pt idx="8">
                  <c:v>59.383655981924889</c:v>
                </c:pt>
                <c:pt idx="9">
                  <c:v>62.771210392152923</c:v>
                </c:pt>
                <c:pt idx="10">
                  <c:v>65.393182355542805</c:v>
                </c:pt>
                <c:pt idx="11">
                  <c:v>65.924868077897898</c:v>
                </c:pt>
                <c:pt idx="12">
                  <c:v>71.418696888362746</c:v>
                </c:pt>
                <c:pt idx="13">
                  <c:v>75.172309356024954</c:v>
                </c:pt>
                <c:pt idx="14">
                  <c:v>76.85448215181961</c:v>
                </c:pt>
                <c:pt idx="15">
                  <c:v>80.459186562908769</c:v>
                </c:pt>
                <c:pt idx="16">
                  <c:v>78.454898419834635</c:v>
                </c:pt>
                <c:pt idx="17">
                  <c:v>81.692954593125179</c:v>
                </c:pt>
                <c:pt idx="18">
                  <c:v>83.864383116299862</c:v>
                </c:pt>
                <c:pt idx="19">
                  <c:v>82.645730483624021</c:v>
                </c:pt>
                <c:pt idx="20">
                  <c:v>82.084321464547827</c:v>
                </c:pt>
                <c:pt idx="21">
                  <c:v>84.120348751229557</c:v>
                </c:pt>
                <c:pt idx="22">
                  <c:v>85.694654850058967</c:v>
                </c:pt>
                <c:pt idx="23">
                  <c:v>84.875998405522054</c:v>
                </c:pt>
                <c:pt idx="24">
                  <c:v>85.885869534106746</c:v>
                </c:pt>
                <c:pt idx="25">
                  <c:v>87.028631113027799</c:v>
                </c:pt>
                <c:pt idx="26">
                  <c:v>89.420029463958954</c:v>
                </c:pt>
                <c:pt idx="27">
                  <c:v>89.838461633638161</c:v>
                </c:pt>
                <c:pt idx="28">
                  <c:v>90.089170508406369</c:v>
                </c:pt>
                <c:pt idx="29">
                  <c:v>92.227253355750165</c:v>
                </c:pt>
                <c:pt idx="30">
                  <c:v>96.39214994596756</c:v>
                </c:pt>
                <c:pt idx="31">
                  <c:v>99.82290826562577</c:v>
                </c:pt>
                <c:pt idx="32">
                  <c:v>99.752885482921513</c:v>
                </c:pt>
                <c:pt idx="33">
                  <c:v>99.911901884994109</c:v>
                </c:pt>
                <c:pt idx="34">
                  <c:v>100.30722590168257</c:v>
                </c:pt>
                <c:pt idx="35">
                  <c:v>100.02798673040178</c:v>
                </c:pt>
                <c:pt idx="36">
                  <c:v>98.337572162095853</c:v>
                </c:pt>
                <c:pt idx="37">
                  <c:v>97.061029205419274</c:v>
                </c:pt>
                <c:pt idx="38">
                  <c:v>92.381426650354044</c:v>
                </c:pt>
                <c:pt idx="39">
                  <c:v>90.761696926426112</c:v>
                </c:pt>
                <c:pt idx="40">
                  <c:v>93.680599877049843</c:v>
                </c:pt>
                <c:pt idx="41">
                  <c:v>93.155377608010696</c:v>
                </c:pt>
                <c:pt idx="42">
                  <c:v>93.050525298139519</c:v>
                </c:pt>
                <c:pt idx="43">
                  <c:v>91.250748011336995</c:v>
                </c:pt>
                <c:pt idx="44">
                  <c:v>91.042912993291424</c:v>
                </c:pt>
                <c:pt idx="45">
                  <c:v>90.524650571839757</c:v>
                </c:pt>
                <c:pt idx="46">
                  <c:v>88.088103229553454</c:v>
                </c:pt>
                <c:pt idx="47">
                  <c:v>87.685359426700956</c:v>
                </c:pt>
                <c:pt idx="48">
                  <c:v>86.687566543391199</c:v>
                </c:pt>
                <c:pt idx="49">
                  <c:v>84.595676669557477</c:v>
                </c:pt>
                <c:pt idx="50">
                  <c:v>83.510824326679852</c:v>
                </c:pt>
                <c:pt idx="51">
                  <c:v>81.929012133353126</c:v>
                </c:pt>
                <c:pt idx="52">
                  <c:v>81.85644534129294</c:v>
                </c:pt>
                <c:pt idx="53">
                  <c:v>80.875857728604672</c:v>
                </c:pt>
                <c:pt idx="54">
                  <c:v>81.463714872151726</c:v>
                </c:pt>
                <c:pt idx="55">
                  <c:v>79.010872153105581</c:v>
                </c:pt>
                <c:pt idx="56">
                  <c:v>79.556410399656613</c:v>
                </c:pt>
                <c:pt idx="57">
                  <c:v>80.592628808279258</c:v>
                </c:pt>
                <c:pt idx="58">
                  <c:v>82.412891542588966</c:v>
                </c:pt>
                <c:pt idx="59">
                  <c:v>84.191391539282236</c:v>
                </c:pt>
                <c:pt idx="60">
                  <c:v>88.660511772757403</c:v>
                </c:pt>
                <c:pt idx="61">
                  <c:v>92.33135934554258</c:v>
                </c:pt>
                <c:pt idx="62">
                  <c:v>95.666984611416524</c:v>
                </c:pt>
                <c:pt idx="63">
                  <c:v>96.282240670841645</c:v>
                </c:pt>
                <c:pt idx="64">
                  <c:v>101.94691449983972</c:v>
                </c:pt>
                <c:pt idx="65">
                  <c:v>104.09609781484738</c:v>
                </c:pt>
                <c:pt idx="66">
                  <c:v>110.023020237013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421824"/>
        <c:axId val="511419904"/>
      </c:lineChart>
      <c:catAx>
        <c:axId val="5114035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405440"/>
        <c:crosses val="autoZero"/>
        <c:auto val="1"/>
        <c:lblAlgn val="ctr"/>
        <c:lblOffset val="100"/>
        <c:tickLblSkip val="2"/>
        <c:noMultiLvlLbl val="0"/>
      </c:catAx>
      <c:valAx>
        <c:axId val="511405440"/>
        <c:scaling>
          <c:orientation val="minMax"/>
          <c:max val="160"/>
          <c:min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611111111111117E-2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403520"/>
        <c:crosses val="autoZero"/>
        <c:crossBetween val="between"/>
        <c:majorUnit val="10"/>
      </c:valAx>
      <c:valAx>
        <c:axId val="511419904"/>
        <c:scaling>
          <c:orientation val="minMax"/>
          <c:max val="16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17932624211964"/>
              <c:y val="1.30077656021016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421824"/>
        <c:crosses val="max"/>
        <c:crossBetween val="between"/>
        <c:majorUnit val="10"/>
      </c:valAx>
      <c:catAx>
        <c:axId val="511421824"/>
        <c:scaling>
          <c:orientation val="minMax"/>
        </c:scaling>
        <c:delete val="1"/>
        <c:axPos val="b"/>
        <c:majorTickMark val="out"/>
        <c:minorTickMark val="none"/>
        <c:tickLblPos val="nextTo"/>
        <c:crossAx val="5114199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5035833333333332E-2"/>
          <c:y val="0.82712962962962966"/>
          <c:w val="0.96110888888888901"/>
          <c:h val="0.1564074074074074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317694444444446"/>
          <c:h val="0.60585111111111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E$10</c:f>
              <c:strCache>
                <c:ptCount val="1"/>
                <c:pt idx="0">
                  <c:v>Whole Country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0_ábra_chart'!$D$11:$D$24</c:f>
              <c:strCache>
                <c:ptCount val="14"/>
                <c:pt idx="0">
                  <c:v>Hungary</c:v>
                </c:pt>
                <c:pt idx="1">
                  <c:v>United Kingdom</c:v>
                </c:pt>
                <c:pt idx="2">
                  <c:v>Ireland</c:v>
                </c:pt>
                <c:pt idx="3">
                  <c:v>Iceland</c:v>
                </c:pt>
                <c:pt idx="4">
                  <c:v>Estonia</c:v>
                </c:pt>
                <c:pt idx="5">
                  <c:v>Norway</c:v>
                </c:pt>
                <c:pt idx="6">
                  <c:v>Lithuania</c:v>
                </c:pt>
                <c:pt idx="7">
                  <c:v>Austria</c:v>
                </c:pt>
                <c:pt idx="8">
                  <c:v>Belgium</c:v>
                </c:pt>
                <c:pt idx="9">
                  <c:v>Romania</c:v>
                </c:pt>
                <c:pt idx="10">
                  <c:v>France</c:v>
                </c:pt>
                <c:pt idx="11">
                  <c:v>Slovenia</c:v>
                </c:pt>
                <c:pt idx="12">
                  <c:v>Croatia</c:v>
                </c:pt>
                <c:pt idx="13">
                  <c:v>Greece</c:v>
                </c:pt>
              </c:strCache>
            </c:strRef>
          </c:cat>
          <c:val>
            <c:numRef>
              <c:f>'20_ábra_chart'!$E$11:$E$24</c:f>
              <c:numCache>
                <c:formatCode>0.0</c:formatCode>
                <c:ptCount val="14"/>
                <c:pt idx="0">
                  <c:v>28.71096608849939</c:v>
                </c:pt>
                <c:pt idx="1">
                  <c:v>24.50331125827816</c:v>
                </c:pt>
                <c:pt idx="2">
                  <c:v>35.609756097560982</c:v>
                </c:pt>
                <c:pt idx="3">
                  <c:v>26.338246702870439</c:v>
                </c:pt>
                <c:pt idx="4">
                  <c:v>30.512422360248426</c:v>
                </c:pt>
                <c:pt idx="5">
                  <c:v>14.060676779463233</c:v>
                </c:pt>
                <c:pt idx="6">
                  <c:v>13.941464315391006</c:v>
                </c:pt>
                <c:pt idx="7">
                  <c:v>16.47435897435896</c:v>
                </c:pt>
                <c:pt idx="8">
                  <c:v>4.6982697988465327</c:v>
                </c:pt>
                <c:pt idx="9">
                  <c:v>7.8879368965048213</c:v>
                </c:pt>
                <c:pt idx="10">
                  <c:v>1.681759379042691</c:v>
                </c:pt>
                <c:pt idx="11">
                  <c:v>-4.6252166377816266</c:v>
                </c:pt>
                <c:pt idx="12">
                  <c:v>-4.1495090275577962</c:v>
                </c:pt>
                <c:pt idx="13">
                  <c:v>-15.291227055932932</c:v>
                </c:pt>
              </c:numCache>
            </c:numRef>
          </c:val>
        </c:ser>
        <c:ser>
          <c:idx val="1"/>
          <c:order val="1"/>
          <c:tx>
            <c:strRef>
              <c:f>'20_ábra_chart'!$F$10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0_ábra_chart'!$D$11:$D$24</c:f>
              <c:strCache>
                <c:ptCount val="14"/>
                <c:pt idx="0">
                  <c:v>Hungary</c:v>
                </c:pt>
                <c:pt idx="1">
                  <c:v>United Kingdom</c:v>
                </c:pt>
                <c:pt idx="2">
                  <c:v>Ireland</c:v>
                </c:pt>
                <c:pt idx="3">
                  <c:v>Iceland</c:v>
                </c:pt>
                <c:pt idx="4">
                  <c:v>Estonia</c:v>
                </c:pt>
                <c:pt idx="5">
                  <c:v>Norway</c:v>
                </c:pt>
                <c:pt idx="6">
                  <c:v>Lithuania</c:v>
                </c:pt>
                <c:pt idx="7">
                  <c:v>Austria</c:v>
                </c:pt>
                <c:pt idx="8">
                  <c:v>Belgium</c:v>
                </c:pt>
                <c:pt idx="9">
                  <c:v>Romania</c:v>
                </c:pt>
                <c:pt idx="10">
                  <c:v>France</c:v>
                </c:pt>
                <c:pt idx="11">
                  <c:v>Slovenia</c:v>
                </c:pt>
                <c:pt idx="12">
                  <c:v>Croatia</c:v>
                </c:pt>
                <c:pt idx="13">
                  <c:v>Greece</c:v>
                </c:pt>
              </c:strCache>
            </c:strRef>
          </c:cat>
          <c:val>
            <c:numRef>
              <c:f>'20_ábra_chart'!$F$11:$F$24</c:f>
              <c:numCache>
                <c:formatCode>0.0</c:formatCode>
                <c:ptCount val="14"/>
                <c:pt idx="0">
                  <c:v>65.772120903510299</c:v>
                </c:pt>
                <c:pt idx="1">
                  <c:v>46.769230769230759</c:v>
                </c:pt>
                <c:pt idx="2">
                  <c:v>39.158576051779946</c:v>
                </c:pt>
                <c:pt idx="3">
                  <c:v>30.254864346396282</c:v>
                </c:pt>
                <c:pt idx="4">
                  <c:v>29.003267973856218</c:v>
                </c:pt>
                <c:pt idx="5">
                  <c:v>25.407925407925404</c:v>
                </c:pt>
                <c:pt idx="6">
                  <c:v>14.217738865626185</c:v>
                </c:pt>
                <c:pt idx="7">
                  <c:v>9.6938775510204032</c:v>
                </c:pt>
                <c:pt idx="8">
                  <c:v>8.0000000000000071</c:v>
                </c:pt>
                <c:pt idx="9">
                  <c:v>4.2495067536803655</c:v>
                </c:pt>
                <c:pt idx="10">
                  <c:v>-1.4598540145985384</c:v>
                </c:pt>
                <c:pt idx="11">
                  <c:v>-2.0737067508170948</c:v>
                </c:pt>
                <c:pt idx="12">
                  <c:v>-3.1417039380386091</c:v>
                </c:pt>
                <c:pt idx="13">
                  <c:v>-17.04194260485651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1621760"/>
        <c:axId val="51162764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1631744"/>
        <c:axId val="511629568"/>
      </c:barChart>
      <c:catAx>
        <c:axId val="51162176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1627648"/>
        <c:crosses val="autoZero"/>
        <c:auto val="1"/>
        <c:lblAlgn val="ctr"/>
        <c:lblOffset val="100"/>
        <c:noMultiLvlLbl val="0"/>
      </c:catAx>
      <c:valAx>
        <c:axId val="511627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11621760"/>
        <c:crosses val="autoZero"/>
        <c:crossBetween val="between"/>
      </c:valAx>
      <c:valAx>
        <c:axId val="511629568"/>
        <c:scaling>
          <c:orientation val="minMax"/>
          <c:max val="10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511631744"/>
        <c:crosses val="max"/>
        <c:crossBetween val="between"/>
        <c:majorUnit val="20"/>
      </c:valAx>
      <c:catAx>
        <c:axId val="511631744"/>
        <c:scaling>
          <c:orientation val="minMax"/>
        </c:scaling>
        <c:delete val="1"/>
        <c:axPos val="b"/>
        <c:majorTickMark val="out"/>
        <c:minorTickMark val="none"/>
        <c:tickLblPos val="nextTo"/>
        <c:crossAx val="5116295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G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C$11:$C$93</c:f>
              <c:strCache>
                <c:ptCount val="8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9 Q1</c:v>
                </c:pt>
                <c:pt idx="12">
                  <c:v>1999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3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2_ábra_chart'!$G$11:$G$93</c:f>
              <c:numCache>
                <c:formatCode>0.0</c:formatCode>
                <c:ptCount val="83"/>
                <c:pt idx="0">
                  <c:v>-3.4395628467743791</c:v>
                </c:pt>
                <c:pt idx="1">
                  <c:v>-1.9798152632021413</c:v>
                </c:pt>
                <c:pt idx="2">
                  <c:v>-2.4041464098108634</c:v>
                </c:pt>
                <c:pt idx="3">
                  <c:v>-0.39553676410650951</c:v>
                </c:pt>
                <c:pt idx="4">
                  <c:v>-0.58030191023350142</c:v>
                </c:pt>
                <c:pt idx="5">
                  <c:v>-0.36632095125190745</c:v>
                </c:pt>
                <c:pt idx="6">
                  <c:v>2.9217657408396178</c:v>
                </c:pt>
                <c:pt idx="7">
                  <c:v>4.4285863119306867</c:v>
                </c:pt>
                <c:pt idx="8">
                  <c:v>6.9901509712463508</c:v>
                </c:pt>
                <c:pt idx="9">
                  <c:v>5.7611461823555743</c:v>
                </c:pt>
                <c:pt idx="10">
                  <c:v>3.5144466454500218</c:v>
                </c:pt>
                <c:pt idx="11">
                  <c:v>0.20449942375306307</c:v>
                </c:pt>
                <c:pt idx="12">
                  <c:v>1.1742778318348144</c:v>
                </c:pt>
                <c:pt idx="13">
                  <c:v>1.7074119220066564</c:v>
                </c:pt>
                <c:pt idx="14">
                  <c:v>4.0870784796965154</c:v>
                </c:pt>
                <c:pt idx="15">
                  <c:v>4.1563455295429605</c:v>
                </c:pt>
                <c:pt idx="16">
                  <c:v>1.4849456358548849</c:v>
                </c:pt>
                <c:pt idx="17">
                  <c:v>1.606947114873563</c:v>
                </c:pt>
                <c:pt idx="18">
                  <c:v>-1.8001765563433167</c:v>
                </c:pt>
                <c:pt idx="19">
                  <c:v>1.6315509790557599</c:v>
                </c:pt>
                <c:pt idx="20">
                  <c:v>3.6864765137786719</c:v>
                </c:pt>
                <c:pt idx="21">
                  <c:v>4.1351538694681693</c:v>
                </c:pt>
                <c:pt idx="22">
                  <c:v>7.1260617285793728</c:v>
                </c:pt>
                <c:pt idx="23">
                  <c:v>4.149023696827058</c:v>
                </c:pt>
                <c:pt idx="24">
                  <c:v>2.8756821910794343</c:v>
                </c:pt>
                <c:pt idx="25">
                  <c:v>3.7779184048716985</c:v>
                </c:pt>
                <c:pt idx="26">
                  <c:v>2.8517261984587776</c:v>
                </c:pt>
                <c:pt idx="27">
                  <c:v>4.2585353839519087</c:v>
                </c:pt>
                <c:pt idx="28">
                  <c:v>3.6747600836382759</c:v>
                </c:pt>
                <c:pt idx="29">
                  <c:v>3.6710645334773915</c:v>
                </c:pt>
                <c:pt idx="30">
                  <c:v>3.7064199522399406</c:v>
                </c:pt>
                <c:pt idx="31">
                  <c:v>3.5964185946167078</c:v>
                </c:pt>
                <c:pt idx="32">
                  <c:v>7.0547424784592465</c:v>
                </c:pt>
                <c:pt idx="33">
                  <c:v>7.9778872870703168</c:v>
                </c:pt>
                <c:pt idx="34">
                  <c:v>4.5277339488028332</c:v>
                </c:pt>
                <c:pt idx="35">
                  <c:v>8.5371432950858122</c:v>
                </c:pt>
                <c:pt idx="36">
                  <c:v>3.9206175454722114</c:v>
                </c:pt>
                <c:pt idx="37">
                  <c:v>-0.37143963997911555</c:v>
                </c:pt>
                <c:pt idx="38">
                  <c:v>3.6724584383550365</c:v>
                </c:pt>
                <c:pt idx="39">
                  <c:v>-1.5971646906565553</c:v>
                </c:pt>
                <c:pt idx="40">
                  <c:v>-0.48556749106079167</c:v>
                </c:pt>
                <c:pt idx="41">
                  <c:v>1.5370020128324171</c:v>
                </c:pt>
                <c:pt idx="42">
                  <c:v>-0.98205914968689001</c:v>
                </c:pt>
                <c:pt idx="43">
                  <c:v>-0.72273264693950523</c:v>
                </c:pt>
                <c:pt idx="44">
                  <c:v>-1.753054793294794</c:v>
                </c:pt>
                <c:pt idx="45">
                  <c:v>-2.104294291945223</c:v>
                </c:pt>
                <c:pt idx="46">
                  <c:v>0.19529557918865237</c:v>
                </c:pt>
                <c:pt idx="47">
                  <c:v>0.90494676149603492</c:v>
                </c:pt>
                <c:pt idx="48">
                  <c:v>1.595908901633166</c:v>
                </c:pt>
                <c:pt idx="49">
                  <c:v>0.24640734861733904</c:v>
                </c:pt>
                <c:pt idx="50">
                  <c:v>2.4645158622577554</c:v>
                </c:pt>
                <c:pt idx="51">
                  <c:v>-0.8770425703473137</c:v>
                </c:pt>
                <c:pt idx="52">
                  <c:v>-2.411848249160812</c:v>
                </c:pt>
                <c:pt idx="53">
                  <c:v>-3.127020176397437</c:v>
                </c:pt>
                <c:pt idx="54">
                  <c:v>-6.823720102982378</c:v>
                </c:pt>
                <c:pt idx="55">
                  <c:v>-2.9315230281455058</c:v>
                </c:pt>
                <c:pt idx="56">
                  <c:v>-3.3520437076541612</c:v>
                </c:pt>
                <c:pt idx="57">
                  <c:v>-0.92503427958567386</c:v>
                </c:pt>
                <c:pt idx="58">
                  <c:v>-0.79730998173481282</c:v>
                </c:pt>
                <c:pt idx="59">
                  <c:v>1.2079561493271456</c:v>
                </c:pt>
                <c:pt idx="60">
                  <c:v>2.7406111469703944</c:v>
                </c:pt>
                <c:pt idx="61">
                  <c:v>1.2205562021193828</c:v>
                </c:pt>
                <c:pt idx="62">
                  <c:v>-0.46010691724389119</c:v>
                </c:pt>
                <c:pt idx="63">
                  <c:v>-5.2658415845003361</c:v>
                </c:pt>
                <c:pt idx="64">
                  <c:v>-5.409074502227142</c:v>
                </c:pt>
                <c:pt idx="65">
                  <c:v>-4.5761840087466652</c:v>
                </c:pt>
                <c:pt idx="66">
                  <c:v>-2.2331689777707453</c:v>
                </c:pt>
                <c:pt idx="67">
                  <c:v>0.24478595864624708</c:v>
                </c:pt>
                <c:pt idx="68">
                  <c:v>1.9733381872627689</c:v>
                </c:pt>
                <c:pt idx="69">
                  <c:v>3.2401158508664594</c:v>
                </c:pt>
                <c:pt idx="70">
                  <c:v>2.9394867389584931</c:v>
                </c:pt>
                <c:pt idx="71">
                  <c:v>3.7614959733308382</c:v>
                </c:pt>
                <c:pt idx="72">
                  <c:v>2.9103388578140255</c:v>
                </c:pt>
                <c:pt idx="73">
                  <c:v>2.7365416511634635</c:v>
                </c:pt>
                <c:pt idx="74">
                  <c:v>3.356901077963002</c:v>
                </c:pt>
                <c:pt idx="75">
                  <c:v>2.7740141529116329</c:v>
                </c:pt>
                <c:pt idx="76">
                  <c:v>4.2899902230185631</c:v>
                </c:pt>
                <c:pt idx="77">
                  <c:v>4.7077597968613816</c:v>
                </c:pt>
                <c:pt idx="78">
                  <c:v>4.4999766045656742</c:v>
                </c:pt>
                <c:pt idx="79">
                  <c:v>4.1459826192796925</c:v>
                </c:pt>
                <c:pt idx="80">
                  <c:v>4.0185934115446287</c:v>
                </c:pt>
                <c:pt idx="81">
                  <c:v>3.9216769950940744</c:v>
                </c:pt>
                <c:pt idx="82">
                  <c:v>4.5600366088760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E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C$11:$C$93</c:f>
              <c:strCache>
                <c:ptCount val="8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9 Q1</c:v>
                </c:pt>
                <c:pt idx="12">
                  <c:v>1999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3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2_ábra_chart'!$E$11:$E$93</c:f>
              <c:numCache>
                <c:formatCode>0.0</c:formatCode>
                <c:ptCount val="83"/>
                <c:pt idx="0">
                  <c:v>3.5475210000000001</c:v>
                </c:pt>
                <c:pt idx="1">
                  <c:v>3.7841990000000001</c:v>
                </c:pt>
                <c:pt idx="2">
                  <c:v>4.0396080000000003</c:v>
                </c:pt>
                <c:pt idx="3">
                  <c:v>4.2684410000000002</c:v>
                </c:pt>
                <c:pt idx="4">
                  <c:v>4.5628609999999998</c:v>
                </c:pt>
                <c:pt idx="5">
                  <c:v>4.8433680000000008</c:v>
                </c:pt>
                <c:pt idx="6">
                  <c:v>5.1688900000000002</c:v>
                </c:pt>
                <c:pt idx="7">
                  <c:v>5.5408350000000004</c:v>
                </c:pt>
                <c:pt idx="8">
                  <c:v>5.8858790000000001</c:v>
                </c:pt>
                <c:pt idx="9">
                  <c:v>6.0470660000000001</c:v>
                </c:pt>
                <c:pt idx="10">
                  <c:v>6.4528080000000001</c:v>
                </c:pt>
                <c:pt idx="11">
                  <c:v>6.735773</c:v>
                </c:pt>
                <c:pt idx="12">
                  <c:v>7.0236960000000002</c:v>
                </c:pt>
                <c:pt idx="13">
                  <c:v>7.2998919999999998</c:v>
                </c:pt>
                <c:pt idx="14">
                  <c:v>7.6550750000000001</c:v>
                </c:pt>
                <c:pt idx="15">
                  <c:v>8.0109790000000007</c:v>
                </c:pt>
                <c:pt idx="16">
                  <c:v>8.277291</c:v>
                </c:pt>
                <c:pt idx="17">
                  <c:v>8.6331710000000008</c:v>
                </c:pt>
                <c:pt idx="18">
                  <c:v>8.9114640000000005</c:v>
                </c:pt>
                <c:pt idx="19">
                  <c:v>9.1022449999999999</c:v>
                </c:pt>
                <c:pt idx="20">
                  <c:v>9.3460439999999991</c:v>
                </c:pt>
                <c:pt idx="21">
                  <c:v>9.6155930000000005</c:v>
                </c:pt>
                <c:pt idx="22">
                  <c:v>10.068878</c:v>
                </c:pt>
                <c:pt idx="23">
                  <c:v>10.321016999999999</c:v>
                </c:pt>
                <c:pt idx="24">
                  <c:v>10.419681000000001</c:v>
                </c:pt>
                <c:pt idx="25">
                  <c:v>10.581226000000001</c:v>
                </c:pt>
                <c:pt idx="26">
                  <c:v>10.914052</c:v>
                </c:pt>
                <c:pt idx="27">
                  <c:v>11.07743</c:v>
                </c:pt>
                <c:pt idx="28">
                  <c:v>11.181258</c:v>
                </c:pt>
                <c:pt idx="29">
                  <c:v>11.199519</c:v>
                </c:pt>
                <c:pt idx="30">
                  <c:v>11.395595999999999</c:v>
                </c:pt>
                <c:pt idx="31">
                  <c:v>11.701298000000001</c:v>
                </c:pt>
                <c:pt idx="32">
                  <c:v>11.789700999999999</c:v>
                </c:pt>
                <c:pt idx="33">
                  <c:v>12.020121</c:v>
                </c:pt>
                <c:pt idx="34">
                  <c:v>12.573799000000001</c:v>
                </c:pt>
                <c:pt idx="35">
                  <c:v>13.164239</c:v>
                </c:pt>
                <c:pt idx="36">
                  <c:v>13.419285</c:v>
                </c:pt>
                <c:pt idx="37">
                  <c:v>13.737921</c:v>
                </c:pt>
                <c:pt idx="38">
                  <c:v>14.25942</c:v>
                </c:pt>
                <c:pt idx="39">
                  <c:v>14.744681</c:v>
                </c:pt>
                <c:pt idx="40">
                  <c:v>14.573272999999999</c:v>
                </c:pt>
                <c:pt idx="41">
                  <c:v>14.985102999999999</c:v>
                </c:pt>
                <c:pt idx="42">
                  <c:v>15.873603999999998</c:v>
                </c:pt>
                <c:pt idx="43">
                  <c:v>16.211355999999999</c:v>
                </c:pt>
                <c:pt idx="44">
                  <c:v>16.353075</c:v>
                </c:pt>
                <c:pt idx="45">
                  <c:v>16.454259999999998</c:v>
                </c:pt>
                <c:pt idx="46">
                  <c:v>16.824365</c:v>
                </c:pt>
                <c:pt idx="47">
                  <c:v>16.270253</c:v>
                </c:pt>
                <c:pt idx="48">
                  <c:v>16.320955999999999</c:v>
                </c:pt>
                <c:pt idx="49">
                  <c:v>16.164995999999999</c:v>
                </c:pt>
                <c:pt idx="50">
                  <c:v>15.459482</c:v>
                </c:pt>
                <c:pt idx="51">
                  <c:v>15.063992000000001</c:v>
                </c:pt>
                <c:pt idx="52">
                  <c:v>16.147580999999999</c:v>
                </c:pt>
                <c:pt idx="53">
                  <c:v>16.934391999999999</c:v>
                </c:pt>
                <c:pt idx="54">
                  <c:v>17.472432000000001</c:v>
                </c:pt>
                <c:pt idx="55">
                  <c:v>18.143649</c:v>
                </c:pt>
                <c:pt idx="56">
                  <c:v>17.663443999999998</c:v>
                </c:pt>
                <c:pt idx="57">
                  <c:v>18.343838999999999</c:v>
                </c:pt>
                <c:pt idx="58">
                  <c:v>18.39706</c:v>
                </c:pt>
                <c:pt idx="59">
                  <c:v>19.374016999999998</c:v>
                </c:pt>
                <c:pt idx="60">
                  <c:v>19.346243999999999</c:v>
                </c:pt>
                <c:pt idx="61">
                  <c:v>19.182080000000003</c:v>
                </c:pt>
                <c:pt idx="62">
                  <c:v>19.822679000000001</c:v>
                </c:pt>
                <c:pt idx="63">
                  <c:v>20.537281</c:v>
                </c:pt>
                <c:pt idx="64">
                  <c:v>21.024219000000002</c:v>
                </c:pt>
                <c:pt idx="65">
                  <c:v>21.703598000000003</c:v>
                </c:pt>
                <c:pt idx="66">
                  <c:v>22.453704000000002</c:v>
                </c:pt>
                <c:pt idx="67">
                  <c:v>23.069877000000002</c:v>
                </c:pt>
                <c:pt idx="68">
                  <c:v>23.739709999999999</c:v>
                </c:pt>
                <c:pt idx="69">
                  <c:v>24.171791000000002</c:v>
                </c:pt>
                <c:pt idx="70">
                  <c:v>25.017621999999999</c:v>
                </c:pt>
                <c:pt idx="71">
                  <c:v>25.766579</c:v>
                </c:pt>
                <c:pt idx="72">
                  <c:v>26.646460999999999</c:v>
                </c:pt>
                <c:pt idx="73">
                  <c:v>27.303193</c:v>
                </c:pt>
                <c:pt idx="74">
                  <c:v>28.318557000000002</c:v>
                </c:pt>
                <c:pt idx="75">
                  <c:v>29.702703</c:v>
                </c:pt>
                <c:pt idx="76">
                  <c:v>30.774648000000003</c:v>
                </c:pt>
                <c:pt idx="77">
                  <c:v>31.418368999999998</c:v>
                </c:pt>
                <c:pt idx="78">
                  <c:v>32.515810999999999</c:v>
                </c:pt>
                <c:pt idx="79">
                  <c:v>33.262440000000005</c:v>
                </c:pt>
                <c:pt idx="80">
                  <c:v>34.052754999999998</c:v>
                </c:pt>
                <c:pt idx="81">
                  <c:v>34.577593</c:v>
                </c:pt>
                <c:pt idx="82">
                  <c:v>35.752417000000001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2_ábra_chart'!$F$8</c:f>
              <c:strCache>
                <c:ptCount val="1"/>
                <c:pt idx="0">
                  <c:v>Liabilities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_ábra_chart'!$C$11:$C$93</c:f>
              <c:strCache>
                <c:ptCount val="8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9 Q1</c:v>
                </c:pt>
                <c:pt idx="12">
                  <c:v>1999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3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2_ábra_chart'!$F$11:$F$93</c:f>
              <c:numCache>
                <c:formatCode>0.0</c:formatCode>
                <c:ptCount val="83"/>
                <c:pt idx="0">
                  <c:v>0.63544800000000001</c:v>
                </c:pt>
                <c:pt idx="1">
                  <c:v>0.63223499999999999</c:v>
                </c:pt>
                <c:pt idx="2">
                  <c:v>0.68560699999999997</c:v>
                </c:pt>
                <c:pt idx="3">
                  <c:v>0.657169</c:v>
                </c:pt>
                <c:pt idx="4">
                  <c:v>0.68395600000000001</c:v>
                </c:pt>
                <c:pt idx="5">
                  <c:v>0.68794899999999992</c:v>
                </c:pt>
                <c:pt idx="6">
                  <c:v>0.80212000000000006</c:v>
                </c:pt>
                <c:pt idx="7">
                  <c:v>0.78621299999999994</c:v>
                </c:pt>
                <c:pt idx="8">
                  <c:v>0.81856200000000001</c:v>
                </c:pt>
                <c:pt idx="9">
                  <c:v>0.80903099999999994</c:v>
                </c:pt>
                <c:pt idx="10">
                  <c:v>0.88631700000000002</c:v>
                </c:pt>
                <c:pt idx="11">
                  <c:v>0.8506180000000001</c:v>
                </c:pt>
                <c:pt idx="12">
                  <c:v>0.90516999999999992</c:v>
                </c:pt>
                <c:pt idx="13">
                  <c:v>0.94727700000000004</c:v>
                </c:pt>
                <c:pt idx="14">
                  <c:v>1.0867309999999999</c:v>
                </c:pt>
                <c:pt idx="15">
                  <c:v>1.06518</c:v>
                </c:pt>
                <c:pt idx="16">
                  <c:v>1.158185</c:v>
                </c:pt>
                <c:pt idx="17">
                  <c:v>1.2196400000000001</c:v>
                </c:pt>
                <c:pt idx="18">
                  <c:v>1.423144</c:v>
                </c:pt>
                <c:pt idx="19">
                  <c:v>1.4317460000000002</c:v>
                </c:pt>
                <c:pt idx="20">
                  <c:v>1.575153</c:v>
                </c:pt>
                <c:pt idx="21">
                  <c:v>1.6809949999999998</c:v>
                </c:pt>
                <c:pt idx="22">
                  <c:v>1.95231</c:v>
                </c:pt>
                <c:pt idx="23">
                  <c:v>1.9654880000000001</c:v>
                </c:pt>
                <c:pt idx="24">
                  <c:v>2.1991049999999999</c:v>
                </c:pt>
                <c:pt idx="25">
                  <c:v>2.444051</c:v>
                </c:pt>
                <c:pt idx="26">
                  <c:v>2.8429639999999998</c:v>
                </c:pt>
                <c:pt idx="27">
                  <c:v>2.9071229999999999</c:v>
                </c:pt>
                <c:pt idx="28">
                  <c:v>3.287404</c:v>
                </c:pt>
                <c:pt idx="29">
                  <c:v>3.5832009999999999</c:v>
                </c:pt>
                <c:pt idx="30">
                  <c:v>4.082681</c:v>
                </c:pt>
                <c:pt idx="31">
                  <c:v>4.1178040000000005</c:v>
                </c:pt>
                <c:pt idx="32">
                  <c:v>4.4889950000000001</c:v>
                </c:pt>
                <c:pt idx="33">
                  <c:v>4.7053659999999997</c:v>
                </c:pt>
                <c:pt idx="34">
                  <c:v>5.1321519999999996</c:v>
                </c:pt>
                <c:pt idx="35">
                  <c:v>5.1777799999999994</c:v>
                </c:pt>
                <c:pt idx="36">
                  <c:v>5.4791460000000001</c:v>
                </c:pt>
                <c:pt idx="37">
                  <c:v>5.7532189999999996</c:v>
                </c:pt>
                <c:pt idx="38">
                  <c:v>6.269037</c:v>
                </c:pt>
                <c:pt idx="39">
                  <c:v>6.4039489999999999</c:v>
                </c:pt>
                <c:pt idx="40">
                  <c:v>6.9836400000000003</c:v>
                </c:pt>
                <c:pt idx="41">
                  <c:v>7.2325929999999996</c:v>
                </c:pt>
                <c:pt idx="42">
                  <c:v>7.4348049999999999</c:v>
                </c:pt>
                <c:pt idx="43">
                  <c:v>7.4696549999999995</c:v>
                </c:pt>
                <c:pt idx="44">
                  <c:v>7.8333050000000002</c:v>
                </c:pt>
                <c:pt idx="45">
                  <c:v>8.283888000000001</c:v>
                </c:pt>
                <c:pt idx="46">
                  <c:v>8.8319789999999987</c:v>
                </c:pt>
                <c:pt idx="47">
                  <c:v>9.475325999999999</c:v>
                </c:pt>
                <c:pt idx="48">
                  <c:v>9.3184290000000001</c:v>
                </c:pt>
                <c:pt idx="49">
                  <c:v>9.915147000000001</c:v>
                </c:pt>
                <c:pt idx="50">
                  <c:v>11.079784999999999</c:v>
                </c:pt>
                <c:pt idx="51">
                  <c:v>11.970768</c:v>
                </c:pt>
                <c:pt idx="52">
                  <c:v>11.038881999999999</c:v>
                </c:pt>
                <c:pt idx="53">
                  <c:v>10.950549000000001</c:v>
                </c:pt>
                <c:pt idx="54">
                  <c:v>11.143008</c:v>
                </c:pt>
                <c:pt idx="55">
                  <c:v>11.124917999999999</c:v>
                </c:pt>
                <c:pt idx="56">
                  <c:v>12.015416999999999</c:v>
                </c:pt>
                <c:pt idx="57">
                  <c:v>11.596210999999998</c:v>
                </c:pt>
                <c:pt idx="58">
                  <c:v>11.934443</c:v>
                </c:pt>
                <c:pt idx="59">
                  <c:v>11.175362999999999</c:v>
                </c:pt>
                <c:pt idx="60">
                  <c:v>11.510071</c:v>
                </c:pt>
                <c:pt idx="61">
                  <c:v>11.953093999999998</c:v>
                </c:pt>
                <c:pt idx="62">
                  <c:v>11.791599</c:v>
                </c:pt>
                <c:pt idx="63">
                  <c:v>10.842244000000001</c:v>
                </c:pt>
                <c:pt idx="64">
                  <c:v>10.642584999999999</c:v>
                </c:pt>
                <c:pt idx="65">
                  <c:v>10.338342000000001</c:v>
                </c:pt>
                <c:pt idx="66">
                  <c:v>10.363843000000001</c:v>
                </c:pt>
                <c:pt idx="67">
                  <c:v>10.311376000000001</c:v>
                </c:pt>
                <c:pt idx="68">
                  <c:v>9.9824590000000004</c:v>
                </c:pt>
                <c:pt idx="69">
                  <c:v>9.9033690000000014</c:v>
                </c:pt>
                <c:pt idx="70">
                  <c:v>9.769851000000001</c:v>
                </c:pt>
                <c:pt idx="71">
                  <c:v>9.7417569999999998</c:v>
                </c:pt>
                <c:pt idx="72">
                  <c:v>9.6798289999999998</c:v>
                </c:pt>
                <c:pt idx="73">
                  <c:v>9.5900440000000007</c:v>
                </c:pt>
                <c:pt idx="74">
                  <c:v>9.6720410000000001</c:v>
                </c:pt>
                <c:pt idx="75">
                  <c:v>9.0185239999999993</c:v>
                </c:pt>
                <c:pt idx="76">
                  <c:v>8.8925310000000017</c:v>
                </c:pt>
                <c:pt idx="77">
                  <c:v>8.721921</c:v>
                </c:pt>
                <c:pt idx="78">
                  <c:v>8.7032489999999996</c:v>
                </c:pt>
                <c:pt idx="79">
                  <c:v>8.4913270000000001</c:v>
                </c:pt>
                <c:pt idx="80">
                  <c:v>8.4753410000000002</c:v>
                </c:pt>
                <c:pt idx="81">
                  <c:v>8.4499150000000007</c:v>
                </c:pt>
                <c:pt idx="82">
                  <c:v>8.600035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</a:t>
                </a:r>
                <a:r>
                  <a:rPr lang="hu-HU" b="0" baseline="0"/>
                  <a:t> thous.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4"/>
      </c:valAx>
      <c:valAx>
        <c:axId val="465523840"/>
        <c:scaling>
          <c:orientation val="minMax"/>
          <c:max val="12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4359259259259256"/>
          <c:w val="0.70504589726401257"/>
          <c:h val="0.143861111111111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317694444444446"/>
          <c:h val="0.617299956069014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E$9</c:f>
              <c:strCache>
                <c:ptCount val="1"/>
                <c:pt idx="0">
                  <c:v>Ország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0_ábra_chart'!$C$11:$C$24</c:f>
              <c:strCache>
                <c:ptCount val="14"/>
                <c:pt idx="0">
                  <c:v>Magyarország</c:v>
                </c:pt>
                <c:pt idx="1">
                  <c:v>Egyesült Királyság</c:v>
                </c:pt>
                <c:pt idx="2">
                  <c:v>Írország</c:v>
                </c:pt>
                <c:pt idx="3">
                  <c:v>Izland</c:v>
                </c:pt>
                <c:pt idx="4">
                  <c:v>Észtország</c:v>
                </c:pt>
                <c:pt idx="5">
                  <c:v>Norvégia</c:v>
                </c:pt>
                <c:pt idx="6">
                  <c:v>Litvánia</c:v>
                </c:pt>
                <c:pt idx="7">
                  <c:v>Ausztria</c:v>
                </c:pt>
                <c:pt idx="8">
                  <c:v>Belgium</c:v>
                </c:pt>
                <c:pt idx="9">
                  <c:v>Románia</c:v>
                </c:pt>
                <c:pt idx="10">
                  <c:v>Franciaország</c:v>
                </c:pt>
                <c:pt idx="11">
                  <c:v>Szlovénia</c:v>
                </c:pt>
                <c:pt idx="12">
                  <c:v>Horvátország</c:v>
                </c:pt>
                <c:pt idx="13">
                  <c:v>Görögország</c:v>
                </c:pt>
              </c:strCache>
            </c:strRef>
          </c:cat>
          <c:val>
            <c:numRef>
              <c:f>'20_ábra_chart'!$E$11:$E$24</c:f>
              <c:numCache>
                <c:formatCode>0.0</c:formatCode>
                <c:ptCount val="14"/>
                <c:pt idx="0">
                  <c:v>28.71096608849939</c:v>
                </c:pt>
                <c:pt idx="1">
                  <c:v>24.50331125827816</c:v>
                </c:pt>
                <c:pt idx="2">
                  <c:v>35.609756097560982</c:v>
                </c:pt>
                <c:pt idx="3">
                  <c:v>26.338246702870439</c:v>
                </c:pt>
                <c:pt idx="4">
                  <c:v>30.512422360248426</c:v>
                </c:pt>
                <c:pt idx="5">
                  <c:v>14.060676779463233</c:v>
                </c:pt>
                <c:pt idx="6">
                  <c:v>13.941464315391006</c:v>
                </c:pt>
                <c:pt idx="7">
                  <c:v>16.47435897435896</c:v>
                </c:pt>
                <c:pt idx="8">
                  <c:v>4.6982697988465327</c:v>
                </c:pt>
                <c:pt idx="9">
                  <c:v>7.8879368965048213</c:v>
                </c:pt>
                <c:pt idx="10">
                  <c:v>1.681759379042691</c:v>
                </c:pt>
                <c:pt idx="11">
                  <c:v>-4.6252166377816266</c:v>
                </c:pt>
                <c:pt idx="12">
                  <c:v>-4.1495090275577962</c:v>
                </c:pt>
                <c:pt idx="13">
                  <c:v>-15.291227055932932</c:v>
                </c:pt>
              </c:numCache>
            </c:numRef>
          </c:val>
        </c:ser>
        <c:ser>
          <c:idx val="1"/>
          <c:order val="1"/>
          <c:tx>
            <c:strRef>
              <c:f>'20_ábra_chart'!$F$9</c:f>
              <c:strCache>
                <c:ptCount val="1"/>
                <c:pt idx="0">
                  <c:v>Főváro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0_ábra_chart'!$C$11:$C$24</c:f>
              <c:strCache>
                <c:ptCount val="14"/>
                <c:pt idx="0">
                  <c:v>Magyarország</c:v>
                </c:pt>
                <c:pt idx="1">
                  <c:v>Egyesült Királyság</c:v>
                </c:pt>
                <c:pt idx="2">
                  <c:v>Írország</c:v>
                </c:pt>
                <c:pt idx="3">
                  <c:v>Izland</c:v>
                </c:pt>
                <c:pt idx="4">
                  <c:v>Észtország</c:v>
                </c:pt>
                <c:pt idx="5">
                  <c:v>Norvégia</c:v>
                </c:pt>
                <c:pt idx="6">
                  <c:v>Litvánia</c:v>
                </c:pt>
                <c:pt idx="7">
                  <c:v>Ausztria</c:v>
                </c:pt>
                <c:pt idx="8">
                  <c:v>Belgium</c:v>
                </c:pt>
                <c:pt idx="9">
                  <c:v>Románia</c:v>
                </c:pt>
                <c:pt idx="10">
                  <c:v>Franciaország</c:v>
                </c:pt>
                <c:pt idx="11">
                  <c:v>Szlovénia</c:v>
                </c:pt>
                <c:pt idx="12">
                  <c:v>Horvátország</c:v>
                </c:pt>
                <c:pt idx="13">
                  <c:v>Görögország</c:v>
                </c:pt>
              </c:strCache>
            </c:strRef>
          </c:cat>
          <c:val>
            <c:numRef>
              <c:f>'20_ábra_chart'!$F$11:$F$24</c:f>
              <c:numCache>
                <c:formatCode>0.0</c:formatCode>
                <c:ptCount val="14"/>
                <c:pt idx="0">
                  <c:v>65.772120903510299</c:v>
                </c:pt>
                <c:pt idx="1">
                  <c:v>46.769230769230759</c:v>
                </c:pt>
                <c:pt idx="2">
                  <c:v>39.158576051779946</c:v>
                </c:pt>
                <c:pt idx="3">
                  <c:v>30.254864346396282</c:v>
                </c:pt>
                <c:pt idx="4">
                  <c:v>29.003267973856218</c:v>
                </c:pt>
                <c:pt idx="5">
                  <c:v>25.407925407925404</c:v>
                </c:pt>
                <c:pt idx="6">
                  <c:v>14.217738865626185</c:v>
                </c:pt>
                <c:pt idx="7">
                  <c:v>9.6938775510204032</c:v>
                </c:pt>
                <c:pt idx="8">
                  <c:v>8.0000000000000071</c:v>
                </c:pt>
                <c:pt idx="9">
                  <c:v>4.2495067536803655</c:v>
                </c:pt>
                <c:pt idx="10">
                  <c:v>-1.4598540145985384</c:v>
                </c:pt>
                <c:pt idx="11">
                  <c:v>-2.0737067508170948</c:v>
                </c:pt>
                <c:pt idx="12">
                  <c:v>-3.1417039380386091</c:v>
                </c:pt>
                <c:pt idx="13">
                  <c:v>-17.04194260485651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1716352"/>
        <c:axId val="51173862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1746816"/>
        <c:axId val="511740544"/>
      </c:barChart>
      <c:catAx>
        <c:axId val="51171635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1738624"/>
        <c:crosses val="autoZero"/>
        <c:auto val="1"/>
        <c:lblAlgn val="ctr"/>
        <c:lblOffset val="100"/>
        <c:noMultiLvlLbl val="0"/>
      </c:catAx>
      <c:valAx>
        <c:axId val="511738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11716352"/>
        <c:crosses val="autoZero"/>
        <c:crossBetween val="between"/>
      </c:valAx>
      <c:valAx>
        <c:axId val="511740544"/>
        <c:scaling>
          <c:orientation val="minMax"/>
          <c:max val="10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4770556377954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511746816"/>
        <c:crosses val="max"/>
        <c:crossBetween val="between"/>
        <c:majorUnit val="20"/>
      </c:valAx>
      <c:catAx>
        <c:axId val="511746816"/>
        <c:scaling>
          <c:orientation val="minMax"/>
        </c:scaling>
        <c:delete val="1"/>
        <c:axPos val="b"/>
        <c:majorTickMark val="out"/>
        <c:minorTickMark val="none"/>
        <c:tickLblPos val="nextTo"/>
        <c:crossAx val="511740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791586282762756E-2"/>
          <c:y val="6.7217273401874902E-2"/>
          <c:w val="0.83841682743447454"/>
          <c:h val="0.541900917558094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E$8</c:f>
              <c:strCache>
                <c:ptCount val="1"/>
                <c:pt idx="0">
                  <c:v>Tulajdonos hitel nélkül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D$9:$D$37</c:f>
              <c:strCache>
                <c:ptCount val="29"/>
                <c:pt idx="0">
                  <c:v>Románia</c:v>
                </c:pt>
                <c:pt idx="1">
                  <c:v>Horvá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agyarország</c:v>
                </c:pt>
                <c:pt idx="5">
                  <c:v>Lengyelország</c:v>
                </c:pt>
                <c:pt idx="6">
                  <c:v>Bulgária</c:v>
                </c:pt>
                <c:pt idx="7">
                  <c:v>Észtország</c:v>
                </c:pt>
                <c:pt idx="8">
                  <c:v>Málta</c:v>
                </c:pt>
                <c:pt idx="9">
                  <c:v>Lettország</c:v>
                </c:pt>
                <c:pt idx="10">
                  <c:v>Spanyolország</c:v>
                </c:pt>
                <c:pt idx="11">
                  <c:v>Csehország</c:v>
                </c:pt>
                <c:pt idx="12">
                  <c:v>Szlovénia</c:v>
                </c:pt>
                <c:pt idx="13">
                  <c:v>Görögország</c:v>
                </c:pt>
                <c:pt idx="14">
                  <c:v>Portugália</c:v>
                </c:pt>
                <c:pt idx="15">
                  <c:v>Luxemburg</c:v>
                </c:pt>
                <c:pt idx="16">
                  <c:v>Ciprus</c:v>
                </c:pt>
                <c:pt idx="17">
                  <c:v>Olaszország</c:v>
                </c:pt>
                <c:pt idx="18">
                  <c:v>Finnország</c:v>
                </c:pt>
                <c:pt idx="19">
                  <c:v>Belgium</c:v>
                </c:pt>
                <c:pt idx="20">
                  <c:v>Svédország</c:v>
                </c:pt>
                <c:pt idx="21">
                  <c:v>Írország</c:v>
                </c:pt>
                <c:pt idx="22">
                  <c:v>EU-átlag</c:v>
                </c:pt>
                <c:pt idx="23">
                  <c:v>Hollandia</c:v>
                </c:pt>
                <c:pt idx="24">
                  <c:v>Franciaország</c:v>
                </c:pt>
                <c:pt idx="25">
                  <c:v>Egyesült Királyság</c:v>
                </c:pt>
                <c:pt idx="26">
                  <c:v>Dánia</c:v>
                </c:pt>
                <c:pt idx="27">
                  <c:v>Ausztria</c:v>
                </c:pt>
                <c:pt idx="28">
                  <c:v>Németország</c:v>
                </c:pt>
              </c:strCache>
            </c:strRef>
          </c:cat>
          <c:val>
            <c:numRef>
              <c:f>'21_ábra_chart'!$E$9:$E$37</c:f>
              <c:numCache>
                <c:formatCode>0.0</c:formatCode>
                <c:ptCount val="29"/>
                <c:pt idx="0">
                  <c:v>95.6</c:v>
                </c:pt>
                <c:pt idx="1">
                  <c:v>85.2</c:v>
                </c:pt>
                <c:pt idx="2">
                  <c:v>81.3</c:v>
                </c:pt>
                <c:pt idx="3">
                  <c:v>77.900000000000006</c:v>
                </c:pt>
                <c:pt idx="4">
                  <c:v>67.599999999999994</c:v>
                </c:pt>
                <c:pt idx="5">
                  <c:v>72.8</c:v>
                </c:pt>
                <c:pt idx="6">
                  <c:v>79.5</c:v>
                </c:pt>
                <c:pt idx="7">
                  <c:v>62.1</c:v>
                </c:pt>
                <c:pt idx="8">
                  <c:v>60.3</c:v>
                </c:pt>
                <c:pt idx="9">
                  <c:v>70.400000000000006</c:v>
                </c:pt>
                <c:pt idx="10">
                  <c:v>47</c:v>
                </c:pt>
                <c:pt idx="11">
                  <c:v>59.8</c:v>
                </c:pt>
                <c:pt idx="12">
                  <c:v>65.400000000000006</c:v>
                </c:pt>
                <c:pt idx="13">
                  <c:v>61</c:v>
                </c:pt>
                <c:pt idx="14">
                  <c:v>38.299999999999997</c:v>
                </c:pt>
                <c:pt idx="15">
                  <c:v>30.4</c:v>
                </c:pt>
                <c:pt idx="16">
                  <c:v>52.9</c:v>
                </c:pt>
                <c:pt idx="17">
                  <c:v>56.1</c:v>
                </c:pt>
                <c:pt idx="18">
                  <c:v>30.3</c:v>
                </c:pt>
                <c:pt idx="19">
                  <c:v>29</c:v>
                </c:pt>
                <c:pt idx="20">
                  <c:v>7.2</c:v>
                </c:pt>
                <c:pt idx="21">
                  <c:v>36.299999999999997</c:v>
                </c:pt>
                <c:pt idx="22">
                  <c:v>42.5</c:v>
                </c:pt>
                <c:pt idx="23">
                  <c:v>7.7</c:v>
                </c:pt>
                <c:pt idx="24">
                  <c:v>33</c:v>
                </c:pt>
                <c:pt idx="25">
                  <c:v>27.5</c:v>
                </c:pt>
                <c:pt idx="26">
                  <c:v>14.1</c:v>
                </c:pt>
                <c:pt idx="27">
                  <c:v>30</c:v>
                </c:pt>
                <c:pt idx="28">
                  <c:v>25.6</c:v>
                </c:pt>
              </c:numCache>
            </c:numRef>
          </c:val>
        </c:ser>
        <c:ser>
          <c:idx val="1"/>
          <c:order val="1"/>
          <c:tx>
            <c:strRef>
              <c:f>'21_ábra_chart'!$F$8</c:f>
              <c:strCache>
                <c:ptCount val="1"/>
                <c:pt idx="0">
                  <c:v>Tulajdonos hitelle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D$9:$D$37</c:f>
              <c:strCache>
                <c:ptCount val="29"/>
                <c:pt idx="0">
                  <c:v>Románia</c:v>
                </c:pt>
                <c:pt idx="1">
                  <c:v>Horvá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agyarország</c:v>
                </c:pt>
                <c:pt idx="5">
                  <c:v>Lengyelország</c:v>
                </c:pt>
                <c:pt idx="6">
                  <c:v>Bulgária</c:v>
                </c:pt>
                <c:pt idx="7">
                  <c:v>Észtország</c:v>
                </c:pt>
                <c:pt idx="8">
                  <c:v>Málta</c:v>
                </c:pt>
                <c:pt idx="9">
                  <c:v>Lettország</c:v>
                </c:pt>
                <c:pt idx="10">
                  <c:v>Spanyolország</c:v>
                </c:pt>
                <c:pt idx="11">
                  <c:v>Csehország</c:v>
                </c:pt>
                <c:pt idx="12">
                  <c:v>Szlovénia</c:v>
                </c:pt>
                <c:pt idx="13">
                  <c:v>Görögország</c:v>
                </c:pt>
                <c:pt idx="14">
                  <c:v>Portugália</c:v>
                </c:pt>
                <c:pt idx="15">
                  <c:v>Luxemburg</c:v>
                </c:pt>
                <c:pt idx="16">
                  <c:v>Ciprus</c:v>
                </c:pt>
                <c:pt idx="17">
                  <c:v>Olaszország</c:v>
                </c:pt>
                <c:pt idx="18">
                  <c:v>Finnország</c:v>
                </c:pt>
                <c:pt idx="19">
                  <c:v>Belgium</c:v>
                </c:pt>
                <c:pt idx="20">
                  <c:v>Svédország</c:v>
                </c:pt>
                <c:pt idx="21">
                  <c:v>Írország</c:v>
                </c:pt>
                <c:pt idx="22">
                  <c:v>EU-átlag</c:v>
                </c:pt>
                <c:pt idx="23">
                  <c:v>Hollandia</c:v>
                </c:pt>
                <c:pt idx="24">
                  <c:v>Franciaország</c:v>
                </c:pt>
                <c:pt idx="25">
                  <c:v>Egyesült Királyság</c:v>
                </c:pt>
                <c:pt idx="26">
                  <c:v>Dánia</c:v>
                </c:pt>
                <c:pt idx="27">
                  <c:v>Ausztria</c:v>
                </c:pt>
                <c:pt idx="28">
                  <c:v>Németország</c:v>
                </c:pt>
              </c:strCache>
            </c:strRef>
          </c:cat>
          <c:val>
            <c:numRef>
              <c:f>'21_ábra_chart'!$F$9:$F$37</c:f>
              <c:numCache>
                <c:formatCode>0.0</c:formatCode>
                <c:ptCount val="29"/>
                <c:pt idx="0">
                  <c:v>0.9</c:v>
                </c:pt>
                <c:pt idx="1">
                  <c:v>5.3</c:v>
                </c:pt>
                <c:pt idx="2">
                  <c:v>8.1</c:v>
                </c:pt>
                <c:pt idx="3">
                  <c:v>11.3</c:v>
                </c:pt>
                <c:pt idx="4">
                  <c:v>18.7</c:v>
                </c:pt>
                <c:pt idx="5">
                  <c:v>10.9</c:v>
                </c:pt>
                <c:pt idx="6">
                  <c:v>2.8</c:v>
                </c:pt>
                <c:pt idx="7">
                  <c:v>19.399999999999999</c:v>
                </c:pt>
                <c:pt idx="8">
                  <c:v>20.399999999999999</c:v>
                </c:pt>
                <c:pt idx="9">
                  <c:v>9.8000000000000007</c:v>
                </c:pt>
                <c:pt idx="10">
                  <c:v>31.2</c:v>
                </c:pt>
                <c:pt idx="11">
                  <c:v>18.2</c:v>
                </c:pt>
                <c:pt idx="12">
                  <c:v>10.8</c:v>
                </c:pt>
                <c:pt idx="13">
                  <c:v>14.1</c:v>
                </c:pt>
                <c:pt idx="14">
                  <c:v>36.5</c:v>
                </c:pt>
                <c:pt idx="15">
                  <c:v>42.8</c:v>
                </c:pt>
                <c:pt idx="16">
                  <c:v>20.100000000000001</c:v>
                </c:pt>
                <c:pt idx="17">
                  <c:v>16.8</c:v>
                </c:pt>
                <c:pt idx="18">
                  <c:v>42.4</c:v>
                </c:pt>
                <c:pt idx="19">
                  <c:v>42.4</c:v>
                </c:pt>
                <c:pt idx="20">
                  <c:v>63.4</c:v>
                </c:pt>
                <c:pt idx="21">
                  <c:v>33.700000000000003</c:v>
                </c:pt>
                <c:pt idx="22">
                  <c:v>26.9</c:v>
                </c:pt>
                <c:pt idx="23">
                  <c:v>60.1</c:v>
                </c:pt>
                <c:pt idx="24">
                  <c:v>31.1</c:v>
                </c:pt>
                <c:pt idx="25">
                  <c:v>36.1</c:v>
                </c:pt>
                <c:pt idx="26">
                  <c:v>48.6</c:v>
                </c:pt>
                <c:pt idx="27">
                  <c:v>25.7</c:v>
                </c:pt>
                <c:pt idx="28">
                  <c:v>26.2</c:v>
                </c:pt>
              </c:numCache>
            </c:numRef>
          </c:val>
        </c:ser>
        <c:ser>
          <c:idx val="2"/>
          <c:order val="2"/>
          <c:tx>
            <c:strRef>
              <c:f>'21_ábra_chart'!$G$8</c:f>
              <c:strCache>
                <c:ptCount val="1"/>
                <c:pt idx="0">
                  <c:v>Bérlő (piaci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D$9:$D$37</c:f>
              <c:strCache>
                <c:ptCount val="29"/>
                <c:pt idx="0">
                  <c:v>Románia</c:v>
                </c:pt>
                <c:pt idx="1">
                  <c:v>Horvá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agyarország</c:v>
                </c:pt>
                <c:pt idx="5">
                  <c:v>Lengyelország</c:v>
                </c:pt>
                <c:pt idx="6">
                  <c:v>Bulgária</c:v>
                </c:pt>
                <c:pt idx="7">
                  <c:v>Észtország</c:v>
                </c:pt>
                <c:pt idx="8">
                  <c:v>Málta</c:v>
                </c:pt>
                <c:pt idx="9">
                  <c:v>Lettország</c:v>
                </c:pt>
                <c:pt idx="10">
                  <c:v>Spanyolország</c:v>
                </c:pt>
                <c:pt idx="11">
                  <c:v>Csehország</c:v>
                </c:pt>
                <c:pt idx="12">
                  <c:v>Szlovénia</c:v>
                </c:pt>
                <c:pt idx="13">
                  <c:v>Görögország</c:v>
                </c:pt>
                <c:pt idx="14">
                  <c:v>Portugália</c:v>
                </c:pt>
                <c:pt idx="15">
                  <c:v>Luxemburg</c:v>
                </c:pt>
                <c:pt idx="16">
                  <c:v>Ciprus</c:v>
                </c:pt>
                <c:pt idx="17">
                  <c:v>Olaszország</c:v>
                </c:pt>
                <c:pt idx="18">
                  <c:v>Finnország</c:v>
                </c:pt>
                <c:pt idx="19">
                  <c:v>Belgium</c:v>
                </c:pt>
                <c:pt idx="20">
                  <c:v>Svédország</c:v>
                </c:pt>
                <c:pt idx="21">
                  <c:v>Írország</c:v>
                </c:pt>
                <c:pt idx="22">
                  <c:v>EU-átlag</c:v>
                </c:pt>
                <c:pt idx="23">
                  <c:v>Hollandia</c:v>
                </c:pt>
                <c:pt idx="24">
                  <c:v>Franciaország</c:v>
                </c:pt>
                <c:pt idx="25">
                  <c:v>Egyesült Királyság</c:v>
                </c:pt>
                <c:pt idx="26">
                  <c:v>Dánia</c:v>
                </c:pt>
                <c:pt idx="27">
                  <c:v>Ausztria</c:v>
                </c:pt>
                <c:pt idx="28">
                  <c:v>Németország</c:v>
                </c:pt>
              </c:strCache>
            </c:strRef>
          </c:cat>
          <c:val>
            <c:numRef>
              <c:f>'21_ábra_chart'!$G$9:$G$37</c:f>
              <c:numCache>
                <c:formatCode>0.0</c:formatCode>
                <c:ptCount val="29"/>
                <c:pt idx="0">
                  <c:v>1.2</c:v>
                </c:pt>
                <c:pt idx="1">
                  <c:v>2</c:v>
                </c:pt>
                <c:pt idx="2">
                  <c:v>1.4</c:v>
                </c:pt>
                <c:pt idx="3">
                  <c:v>9.1999999999999993</c:v>
                </c:pt>
                <c:pt idx="4">
                  <c:v>4.8</c:v>
                </c:pt>
                <c:pt idx="5">
                  <c:v>4.5</c:v>
                </c:pt>
                <c:pt idx="6">
                  <c:v>3.1</c:v>
                </c:pt>
                <c:pt idx="7">
                  <c:v>3.7</c:v>
                </c:pt>
                <c:pt idx="8">
                  <c:v>2.4</c:v>
                </c:pt>
                <c:pt idx="9">
                  <c:v>8.6999999999999993</c:v>
                </c:pt>
                <c:pt idx="10">
                  <c:v>12.7</c:v>
                </c:pt>
                <c:pt idx="11">
                  <c:v>16.399999999999999</c:v>
                </c:pt>
                <c:pt idx="12">
                  <c:v>4.8</c:v>
                </c:pt>
                <c:pt idx="13">
                  <c:v>19.8</c:v>
                </c:pt>
                <c:pt idx="14">
                  <c:v>12.7</c:v>
                </c:pt>
                <c:pt idx="15">
                  <c:v>21.7</c:v>
                </c:pt>
                <c:pt idx="16">
                  <c:v>12.7</c:v>
                </c:pt>
                <c:pt idx="17">
                  <c:v>15.4</c:v>
                </c:pt>
                <c:pt idx="18">
                  <c:v>12</c:v>
                </c:pt>
                <c:pt idx="19">
                  <c:v>19.7</c:v>
                </c:pt>
                <c:pt idx="20">
                  <c:v>29.1</c:v>
                </c:pt>
                <c:pt idx="21">
                  <c:v>14.7</c:v>
                </c:pt>
                <c:pt idx="22">
                  <c:v>19.7</c:v>
                </c:pt>
                <c:pt idx="23">
                  <c:v>31.7</c:v>
                </c:pt>
                <c:pt idx="24">
                  <c:v>19.8</c:v>
                </c:pt>
                <c:pt idx="25">
                  <c:v>18.2</c:v>
                </c:pt>
                <c:pt idx="26">
                  <c:v>37.299999999999997</c:v>
                </c:pt>
                <c:pt idx="27">
                  <c:v>29.6</c:v>
                </c:pt>
                <c:pt idx="28">
                  <c:v>39.9</c:v>
                </c:pt>
              </c:numCache>
            </c:numRef>
          </c:val>
        </c:ser>
        <c:ser>
          <c:idx val="3"/>
          <c:order val="3"/>
          <c:tx>
            <c:strRef>
              <c:f>'21_ábra_chart'!$H$8</c:f>
              <c:strCache>
                <c:ptCount val="1"/>
                <c:pt idx="0">
                  <c:v>Bérlő (szociális)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D$9:$D$37</c:f>
              <c:strCache>
                <c:ptCount val="29"/>
                <c:pt idx="0">
                  <c:v>Románia</c:v>
                </c:pt>
                <c:pt idx="1">
                  <c:v>Horvá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agyarország</c:v>
                </c:pt>
                <c:pt idx="5">
                  <c:v>Lengyelország</c:v>
                </c:pt>
                <c:pt idx="6">
                  <c:v>Bulgária</c:v>
                </c:pt>
                <c:pt idx="7">
                  <c:v>Észtország</c:v>
                </c:pt>
                <c:pt idx="8">
                  <c:v>Málta</c:v>
                </c:pt>
                <c:pt idx="9">
                  <c:v>Lettország</c:v>
                </c:pt>
                <c:pt idx="10">
                  <c:v>Spanyolország</c:v>
                </c:pt>
                <c:pt idx="11">
                  <c:v>Csehország</c:v>
                </c:pt>
                <c:pt idx="12">
                  <c:v>Szlovénia</c:v>
                </c:pt>
                <c:pt idx="13">
                  <c:v>Görögország</c:v>
                </c:pt>
                <c:pt idx="14">
                  <c:v>Portugália</c:v>
                </c:pt>
                <c:pt idx="15">
                  <c:v>Luxemburg</c:v>
                </c:pt>
                <c:pt idx="16">
                  <c:v>Ciprus</c:v>
                </c:pt>
                <c:pt idx="17">
                  <c:v>Olaszország</c:v>
                </c:pt>
                <c:pt idx="18">
                  <c:v>Finnország</c:v>
                </c:pt>
                <c:pt idx="19">
                  <c:v>Belgium</c:v>
                </c:pt>
                <c:pt idx="20">
                  <c:v>Svédország</c:v>
                </c:pt>
                <c:pt idx="21">
                  <c:v>Írország</c:v>
                </c:pt>
                <c:pt idx="22">
                  <c:v>EU-átlag</c:v>
                </c:pt>
                <c:pt idx="23">
                  <c:v>Hollandia</c:v>
                </c:pt>
                <c:pt idx="24">
                  <c:v>Franciaország</c:v>
                </c:pt>
                <c:pt idx="25">
                  <c:v>Egyesült Királyság</c:v>
                </c:pt>
                <c:pt idx="26">
                  <c:v>Dánia</c:v>
                </c:pt>
                <c:pt idx="27">
                  <c:v>Ausztria</c:v>
                </c:pt>
                <c:pt idx="28">
                  <c:v>Németország</c:v>
                </c:pt>
              </c:strCache>
            </c:strRef>
          </c:cat>
          <c:val>
            <c:numRef>
              <c:f>'21_ábra_chart'!$H$9:$H$37</c:f>
              <c:numCache>
                <c:formatCode>0.0</c:formatCode>
                <c:ptCount val="29"/>
                <c:pt idx="0">
                  <c:v>2.4</c:v>
                </c:pt>
                <c:pt idx="1">
                  <c:v>7.6</c:v>
                </c:pt>
                <c:pt idx="2">
                  <c:v>9.1999999999999993</c:v>
                </c:pt>
                <c:pt idx="3">
                  <c:v>1.5</c:v>
                </c:pt>
                <c:pt idx="4">
                  <c:v>8.9</c:v>
                </c:pt>
                <c:pt idx="5">
                  <c:v>11.8</c:v>
                </c:pt>
                <c:pt idx="6">
                  <c:v>14.6</c:v>
                </c:pt>
                <c:pt idx="7">
                  <c:v>14.7</c:v>
                </c:pt>
                <c:pt idx="8">
                  <c:v>16.8</c:v>
                </c:pt>
                <c:pt idx="9">
                  <c:v>11.2</c:v>
                </c:pt>
                <c:pt idx="10">
                  <c:v>9.1</c:v>
                </c:pt>
                <c:pt idx="11">
                  <c:v>5.6</c:v>
                </c:pt>
                <c:pt idx="12">
                  <c:v>19</c:v>
                </c:pt>
                <c:pt idx="13">
                  <c:v>5.0999999999999996</c:v>
                </c:pt>
                <c:pt idx="14">
                  <c:v>12.5</c:v>
                </c:pt>
                <c:pt idx="15">
                  <c:v>5.0999999999999996</c:v>
                </c:pt>
                <c:pt idx="16">
                  <c:v>14.3</c:v>
                </c:pt>
                <c:pt idx="17">
                  <c:v>11.7</c:v>
                </c:pt>
                <c:pt idx="18">
                  <c:v>15.3</c:v>
                </c:pt>
                <c:pt idx="19">
                  <c:v>8.9</c:v>
                </c:pt>
                <c:pt idx="20">
                  <c:v>0.3</c:v>
                </c:pt>
                <c:pt idx="21">
                  <c:v>15.3</c:v>
                </c:pt>
                <c:pt idx="22">
                  <c:v>10.9</c:v>
                </c:pt>
                <c:pt idx="23">
                  <c:v>0.5</c:v>
                </c:pt>
                <c:pt idx="24">
                  <c:v>16.100000000000001</c:v>
                </c:pt>
                <c:pt idx="25">
                  <c:v>18.3</c:v>
                </c:pt>
                <c:pt idx="26">
                  <c:v>0.1</c:v>
                </c:pt>
                <c:pt idx="27">
                  <c:v>14.7</c:v>
                </c:pt>
                <c:pt idx="28">
                  <c:v>8.19999999999999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11974784"/>
        <c:axId val="511980672"/>
      </c:barChart>
      <c:barChart>
        <c:barDir val="col"/>
        <c:grouping val="stacked"/>
        <c:varyColors val="0"/>
        <c:ser>
          <c:idx val="4"/>
          <c:order val="4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11992960"/>
        <c:axId val="511982592"/>
      </c:barChart>
      <c:catAx>
        <c:axId val="51197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1980672"/>
        <c:crosses val="autoZero"/>
        <c:auto val="1"/>
        <c:lblAlgn val="ctr"/>
        <c:lblOffset val="100"/>
        <c:tickLblSkip val="1"/>
        <c:noMultiLvlLbl val="0"/>
      </c:catAx>
      <c:valAx>
        <c:axId val="51198067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369333622485565E-2"/>
              <c:y val="8.289276637288994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974784"/>
        <c:crosses val="autoZero"/>
        <c:crossBetween val="between"/>
      </c:valAx>
      <c:valAx>
        <c:axId val="51198259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82005388426743"/>
              <c:y val="7.073047619568387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1992960"/>
        <c:crosses val="max"/>
        <c:crossBetween val="between"/>
      </c:valAx>
      <c:catAx>
        <c:axId val="511992960"/>
        <c:scaling>
          <c:orientation val="minMax"/>
        </c:scaling>
        <c:delete val="1"/>
        <c:axPos val="b"/>
        <c:majorTickMark val="out"/>
        <c:minorTickMark val="none"/>
        <c:tickLblPos val="nextTo"/>
        <c:crossAx val="511982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9658612842760267E-2"/>
          <c:y val="0.91842215726529641"/>
          <c:w val="0.96623027777777781"/>
          <c:h val="7.208026962445406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791586282762756E-2"/>
          <c:y val="6.7217273401874902E-2"/>
          <c:w val="0.83841682743447454"/>
          <c:h val="0.454594236003722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E$7</c:f>
              <c:strCache>
                <c:ptCount val="1"/>
                <c:pt idx="0">
                  <c:v>Owner, no outstanding mortgage or housing loan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C$9:$C$37</c:f>
              <c:strCache>
                <c:ptCount val="29"/>
                <c:pt idx="0">
                  <c:v>Romania</c:v>
                </c:pt>
                <c:pt idx="1">
                  <c:v>Croatia</c:v>
                </c:pt>
                <c:pt idx="2">
                  <c:v>Lithuania</c:v>
                </c:pt>
                <c:pt idx="3">
                  <c:v>Slovakia</c:v>
                </c:pt>
                <c:pt idx="4">
                  <c:v>Hungary</c:v>
                </c:pt>
                <c:pt idx="5">
                  <c:v>Poland</c:v>
                </c:pt>
                <c:pt idx="6">
                  <c:v>Bulgaria</c:v>
                </c:pt>
                <c:pt idx="7">
                  <c:v>Estonia</c:v>
                </c:pt>
                <c:pt idx="8">
                  <c:v>Malta</c:v>
                </c:pt>
                <c:pt idx="9">
                  <c:v>Latvia</c:v>
                </c:pt>
                <c:pt idx="10">
                  <c:v>Spain</c:v>
                </c:pt>
                <c:pt idx="11">
                  <c:v>Czech Republic</c:v>
                </c:pt>
                <c:pt idx="12">
                  <c:v>Slovenia</c:v>
                </c:pt>
                <c:pt idx="13">
                  <c:v>Greece</c:v>
                </c:pt>
                <c:pt idx="14">
                  <c:v>Portugal</c:v>
                </c:pt>
                <c:pt idx="15">
                  <c:v>Luxembourg</c:v>
                </c:pt>
                <c:pt idx="16">
                  <c:v>Cyprus</c:v>
                </c:pt>
                <c:pt idx="17">
                  <c:v>Italy</c:v>
                </c:pt>
                <c:pt idx="18">
                  <c:v>Finland</c:v>
                </c:pt>
                <c:pt idx="19">
                  <c:v>Belgium</c:v>
                </c:pt>
                <c:pt idx="20">
                  <c:v>Sweden</c:v>
                </c:pt>
                <c:pt idx="21">
                  <c:v>Ireland</c:v>
                </c:pt>
                <c:pt idx="22">
                  <c:v>EU average</c:v>
                </c:pt>
                <c:pt idx="23">
                  <c:v>Netherlands</c:v>
                </c:pt>
                <c:pt idx="24">
                  <c:v>France</c:v>
                </c:pt>
                <c:pt idx="25">
                  <c:v>United Kingdom</c:v>
                </c:pt>
                <c:pt idx="26">
                  <c:v>Denmark</c:v>
                </c:pt>
                <c:pt idx="27">
                  <c:v>Austria</c:v>
                </c:pt>
                <c:pt idx="28">
                  <c:v>Germany</c:v>
                </c:pt>
              </c:strCache>
            </c:strRef>
          </c:cat>
          <c:val>
            <c:numRef>
              <c:f>'21_ábra_chart'!$E$9:$E$37</c:f>
              <c:numCache>
                <c:formatCode>0.0</c:formatCode>
                <c:ptCount val="29"/>
                <c:pt idx="0">
                  <c:v>95.6</c:v>
                </c:pt>
                <c:pt idx="1">
                  <c:v>85.2</c:v>
                </c:pt>
                <c:pt idx="2">
                  <c:v>81.3</c:v>
                </c:pt>
                <c:pt idx="3">
                  <c:v>77.900000000000006</c:v>
                </c:pt>
                <c:pt idx="4">
                  <c:v>67.599999999999994</c:v>
                </c:pt>
                <c:pt idx="5">
                  <c:v>72.8</c:v>
                </c:pt>
                <c:pt idx="6">
                  <c:v>79.5</c:v>
                </c:pt>
                <c:pt idx="7">
                  <c:v>62.1</c:v>
                </c:pt>
                <c:pt idx="8">
                  <c:v>60.3</c:v>
                </c:pt>
                <c:pt idx="9">
                  <c:v>70.400000000000006</c:v>
                </c:pt>
                <c:pt idx="10">
                  <c:v>47</c:v>
                </c:pt>
                <c:pt idx="11">
                  <c:v>59.8</c:v>
                </c:pt>
                <c:pt idx="12">
                  <c:v>65.400000000000006</c:v>
                </c:pt>
                <c:pt idx="13">
                  <c:v>61</c:v>
                </c:pt>
                <c:pt idx="14">
                  <c:v>38.299999999999997</c:v>
                </c:pt>
                <c:pt idx="15">
                  <c:v>30.4</c:v>
                </c:pt>
                <c:pt idx="16">
                  <c:v>52.9</c:v>
                </c:pt>
                <c:pt idx="17">
                  <c:v>56.1</c:v>
                </c:pt>
                <c:pt idx="18">
                  <c:v>30.3</c:v>
                </c:pt>
                <c:pt idx="19">
                  <c:v>29</c:v>
                </c:pt>
                <c:pt idx="20">
                  <c:v>7.2</c:v>
                </c:pt>
                <c:pt idx="21">
                  <c:v>36.299999999999997</c:v>
                </c:pt>
                <c:pt idx="22">
                  <c:v>42.5</c:v>
                </c:pt>
                <c:pt idx="23">
                  <c:v>7.7</c:v>
                </c:pt>
                <c:pt idx="24">
                  <c:v>33</c:v>
                </c:pt>
                <c:pt idx="25">
                  <c:v>27.5</c:v>
                </c:pt>
                <c:pt idx="26">
                  <c:v>14.1</c:v>
                </c:pt>
                <c:pt idx="27">
                  <c:v>30</c:v>
                </c:pt>
                <c:pt idx="28">
                  <c:v>25.6</c:v>
                </c:pt>
              </c:numCache>
            </c:numRef>
          </c:val>
        </c:ser>
        <c:ser>
          <c:idx val="1"/>
          <c:order val="1"/>
          <c:tx>
            <c:strRef>
              <c:f>'21_ábra_chart'!$F$7</c:f>
              <c:strCache>
                <c:ptCount val="1"/>
                <c:pt idx="0">
                  <c:v>Owner, with mortgage or loa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C$9:$C$37</c:f>
              <c:strCache>
                <c:ptCount val="29"/>
                <c:pt idx="0">
                  <c:v>Romania</c:v>
                </c:pt>
                <c:pt idx="1">
                  <c:v>Croatia</c:v>
                </c:pt>
                <c:pt idx="2">
                  <c:v>Lithuania</c:v>
                </c:pt>
                <c:pt idx="3">
                  <c:v>Slovakia</c:v>
                </c:pt>
                <c:pt idx="4">
                  <c:v>Hungary</c:v>
                </c:pt>
                <c:pt idx="5">
                  <c:v>Poland</c:v>
                </c:pt>
                <c:pt idx="6">
                  <c:v>Bulgaria</c:v>
                </c:pt>
                <c:pt idx="7">
                  <c:v>Estonia</c:v>
                </c:pt>
                <c:pt idx="8">
                  <c:v>Malta</c:v>
                </c:pt>
                <c:pt idx="9">
                  <c:v>Latvia</c:v>
                </c:pt>
                <c:pt idx="10">
                  <c:v>Spain</c:v>
                </c:pt>
                <c:pt idx="11">
                  <c:v>Czech Republic</c:v>
                </c:pt>
                <c:pt idx="12">
                  <c:v>Slovenia</c:v>
                </c:pt>
                <c:pt idx="13">
                  <c:v>Greece</c:v>
                </c:pt>
                <c:pt idx="14">
                  <c:v>Portugal</c:v>
                </c:pt>
                <c:pt idx="15">
                  <c:v>Luxembourg</c:v>
                </c:pt>
                <c:pt idx="16">
                  <c:v>Cyprus</c:v>
                </c:pt>
                <c:pt idx="17">
                  <c:v>Italy</c:v>
                </c:pt>
                <c:pt idx="18">
                  <c:v>Finland</c:v>
                </c:pt>
                <c:pt idx="19">
                  <c:v>Belgium</c:v>
                </c:pt>
                <c:pt idx="20">
                  <c:v>Sweden</c:v>
                </c:pt>
                <c:pt idx="21">
                  <c:v>Ireland</c:v>
                </c:pt>
                <c:pt idx="22">
                  <c:v>EU average</c:v>
                </c:pt>
                <c:pt idx="23">
                  <c:v>Netherlands</c:v>
                </c:pt>
                <c:pt idx="24">
                  <c:v>France</c:v>
                </c:pt>
                <c:pt idx="25">
                  <c:v>United Kingdom</c:v>
                </c:pt>
                <c:pt idx="26">
                  <c:v>Denmark</c:v>
                </c:pt>
                <c:pt idx="27">
                  <c:v>Austria</c:v>
                </c:pt>
                <c:pt idx="28">
                  <c:v>Germany</c:v>
                </c:pt>
              </c:strCache>
            </c:strRef>
          </c:cat>
          <c:val>
            <c:numRef>
              <c:f>'21_ábra_chart'!$F$9:$F$37</c:f>
              <c:numCache>
                <c:formatCode>0.0</c:formatCode>
                <c:ptCount val="29"/>
                <c:pt idx="0">
                  <c:v>0.9</c:v>
                </c:pt>
                <c:pt idx="1">
                  <c:v>5.3</c:v>
                </c:pt>
                <c:pt idx="2">
                  <c:v>8.1</c:v>
                </c:pt>
                <c:pt idx="3">
                  <c:v>11.3</c:v>
                </c:pt>
                <c:pt idx="4">
                  <c:v>18.7</c:v>
                </c:pt>
                <c:pt idx="5">
                  <c:v>10.9</c:v>
                </c:pt>
                <c:pt idx="6">
                  <c:v>2.8</c:v>
                </c:pt>
                <c:pt idx="7">
                  <c:v>19.399999999999999</c:v>
                </c:pt>
                <c:pt idx="8">
                  <c:v>20.399999999999999</c:v>
                </c:pt>
                <c:pt idx="9">
                  <c:v>9.8000000000000007</c:v>
                </c:pt>
                <c:pt idx="10">
                  <c:v>31.2</c:v>
                </c:pt>
                <c:pt idx="11">
                  <c:v>18.2</c:v>
                </c:pt>
                <c:pt idx="12">
                  <c:v>10.8</c:v>
                </c:pt>
                <c:pt idx="13">
                  <c:v>14.1</c:v>
                </c:pt>
                <c:pt idx="14">
                  <c:v>36.5</c:v>
                </c:pt>
                <c:pt idx="15">
                  <c:v>42.8</c:v>
                </c:pt>
                <c:pt idx="16">
                  <c:v>20.100000000000001</c:v>
                </c:pt>
                <c:pt idx="17">
                  <c:v>16.8</c:v>
                </c:pt>
                <c:pt idx="18">
                  <c:v>42.4</c:v>
                </c:pt>
                <c:pt idx="19">
                  <c:v>42.4</c:v>
                </c:pt>
                <c:pt idx="20">
                  <c:v>63.4</c:v>
                </c:pt>
                <c:pt idx="21">
                  <c:v>33.700000000000003</c:v>
                </c:pt>
                <c:pt idx="22">
                  <c:v>26.9</c:v>
                </c:pt>
                <c:pt idx="23">
                  <c:v>60.1</c:v>
                </c:pt>
                <c:pt idx="24">
                  <c:v>31.1</c:v>
                </c:pt>
                <c:pt idx="25">
                  <c:v>36.1</c:v>
                </c:pt>
                <c:pt idx="26">
                  <c:v>48.6</c:v>
                </c:pt>
                <c:pt idx="27">
                  <c:v>25.7</c:v>
                </c:pt>
                <c:pt idx="28">
                  <c:v>26.2</c:v>
                </c:pt>
              </c:numCache>
            </c:numRef>
          </c:val>
        </c:ser>
        <c:ser>
          <c:idx val="2"/>
          <c:order val="2"/>
          <c:tx>
            <c:strRef>
              <c:f>'21_ábra_chart'!$G$7</c:f>
              <c:strCache>
                <c:ptCount val="1"/>
                <c:pt idx="0">
                  <c:v>Tenant, rent at market pric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C$9:$C$37</c:f>
              <c:strCache>
                <c:ptCount val="29"/>
                <c:pt idx="0">
                  <c:v>Romania</c:v>
                </c:pt>
                <c:pt idx="1">
                  <c:v>Croatia</c:v>
                </c:pt>
                <c:pt idx="2">
                  <c:v>Lithuania</c:v>
                </c:pt>
                <c:pt idx="3">
                  <c:v>Slovakia</c:v>
                </c:pt>
                <c:pt idx="4">
                  <c:v>Hungary</c:v>
                </c:pt>
                <c:pt idx="5">
                  <c:v>Poland</c:v>
                </c:pt>
                <c:pt idx="6">
                  <c:v>Bulgaria</c:v>
                </c:pt>
                <c:pt idx="7">
                  <c:v>Estonia</c:v>
                </c:pt>
                <c:pt idx="8">
                  <c:v>Malta</c:v>
                </c:pt>
                <c:pt idx="9">
                  <c:v>Latvia</c:v>
                </c:pt>
                <c:pt idx="10">
                  <c:v>Spain</c:v>
                </c:pt>
                <c:pt idx="11">
                  <c:v>Czech Republic</c:v>
                </c:pt>
                <c:pt idx="12">
                  <c:v>Slovenia</c:v>
                </c:pt>
                <c:pt idx="13">
                  <c:v>Greece</c:v>
                </c:pt>
                <c:pt idx="14">
                  <c:v>Portugal</c:v>
                </c:pt>
                <c:pt idx="15">
                  <c:v>Luxembourg</c:v>
                </c:pt>
                <c:pt idx="16">
                  <c:v>Cyprus</c:v>
                </c:pt>
                <c:pt idx="17">
                  <c:v>Italy</c:v>
                </c:pt>
                <c:pt idx="18">
                  <c:v>Finland</c:v>
                </c:pt>
                <c:pt idx="19">
                  <c:v>Belgium</c:v>
                </c:pt>
                <c:pt idx="20">
                  <c:v>Sweden</c:v>
                </c:pt>
                <c:pt idx="21">
                  <c:v>Ireland</c:v>
                </c:pt>
                <c:pt idx="22">
                  <c:v>EU average</c:v>
                </c:pt>
                <c:pt idx="23">
                  <c:v>Netherlands</c:v>
                </c:pt>
                <c:pt idx="24">
                  <c:v>France</c:v>
                </c:pt>
                <c:pt idx="25">
                  <c:v>United Kingdom</c:v>
                </c:pt>
                <c:pt idx="26">
                  <c:v>Denmark</c:v>
                </c:pt>
                <c:pt idx="27">
                  <c:v>Austria</c:v>
                </c:pt>
                <c:pt idx="28">
                  <c:v>Germany</c:v>
                </c:pt>
              </c:strCache>
            </c:strRef>
          </c:cat>
          <c:val>
            <c:numRef>
              <c:f>'21_ábra_chart'!$G$9:$G$37</c:f>
              <c:numCache>
                <c:formatCode>0.0</c:formatCode>
                <c:ptCount val="29"/>
                <c:pt idx="0">
                  <c:v>1.2</c:v>
                </c:pt>
                <c:pt idx="1">
                  <c:v>2</c:v>
                </c:pt>
                <c:pt idx="2">
                  <c:v>1.4</c:v>
                </c:pt>
                <c:pt idx="3">
                  <c:v>9.1999999999999993</c:v>
                </c:pt>
                <c:pt idx="4">
                  <c:v>4.8</c:v>
                </c:pt>
                <c:pt idx="5">
                  <c:v>4.5</c:v>
                </c:pt>
                <c:pt idx="6">
                  <c:v>3.1</c:v>
                </c:pt>
                <c:pt idx="7">
                  <c:v>3.7</c:v>
                </c:pt>
                <c:pt idx="8">
                  <c:v>2.4</c:v>
                </c:pt>
                <c:pt idx="9">
                  <c:v>8.6999999999999993</c:v>
                </c:pt>
                <c:pt idx="10">
                  <c:v>12.7</c:v>
                </c:pt>
                <c:pt idx="11">
                  <c:v>16.399999999999999</c:v>
                </c:pt>
                <c:pt idx="12">
                  <c:v>4.8</c:v>
                </c:pt>
                <c:pt idx="13">
                  <c:v>19.8</c:v>
                </c:pt>
                <c:pt idx="14">
                  <c:v>12.7</c:v>
                </c:pt>
                <c:pt idx="15">
                  <c:v>21.7</c:v>
                </c:pt>
                <c:pt idx="16">
                  <c:v>12.7</c:v>
                </c:pt>
                <c:pt idx="17">
                  <c:v>15.4</c:v>
                </c:pt>
                <c:pt idx="18">
                  <c:v>12</c:v>
                </c:pt>
                <c:pt idx="19">
                  <c:v>19.7</c:v>
                </c:pt>
                <c:pt idx="20">
                  <c:v>29.1</c:v>
                </c:pt>
                <c:pt idx="21">
                  <c:v>14.7</c:v>
                </c:pt>
                <c:pt idx="22">
                  <c:v>19.7</c:v>
                </c:pt>
                <c:pt idx="23">
                  <c:v>31.7</c:v>
                </c:pt>
                <c:pt idx="24">
                  <c:v>19.8</c:v>
                </c:pt>
                <c:pt idx="25">
                  <c:v>18.2</c:v>
                </c:pt>
                <c:pt idx="26">
                  <c:v>37.299999999999997</c:v>
                </c:pt>
                <c:pt idx="27">
                  <c:v>29.6</c:v>
                </c:pt>
                <c:pt idx="28">
                  <c:v>39.9</c:v>
                </c:pt>
              </c:numCache>
            </c:numRef>
          </c:val>
        </c:ser>
        <c:ser>
          <c:idx val="3"/>
          <c:order val="3"/>
          <c:tx>
            <c:strRef>
              <c:f>'21_ábra_chart'!$H$7</c:f>
              <c:strCache>
                <c:ptCount val="1"/>
                <c:pt idx="0">
                  <c:v>Tenant, rent at reduced price or free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1_ábra_chart'!$C$9:$C$37</c:f>
              <c:strCache>
                <c:ptCount val="29"/>
                <c:pt idx="0">
                  <c:v>Romania</c:v>
                </c:pt>
                <c:pt idx="1">
                  <c:v>Croatia</c:v>
                </c:pt>
                <c:pt idx="2">
                  <c:v>Lithuania</c:v>
                </c:pt>
                <c:pt idx="3">
                  <c:v>Slovakia</c:v>
                </c:pt>
                <c:pt idx="4">
                  <c:v>Hungary</c:v>
                </c:pt>
                <c:pt idx="5">
                  <c:v>Poland</c:v>
                </c:pt>
                <c:pt idx="6">
                  <c:v>Bulgaria</c:v>
                </c:pt>
                <c:pt idx="7">
                  <c:v>Estonia</c:v>
                </c:pt>
                <c:pt idx="8">
                  <c:v>Malta</c:v>
                </c:pt>
                <c:pt idx="9">
                  <c:v>Latvia</c:v>
                </c:pt>
                <c:pt idx="10">
                  <c:v>Spain</c:v>
                </c:pt>
                <c:pt idx="11">
                  <c:v>Czech Republic</c:v>
                </c:pt>
                <c:pt idx="12">
                  <c:v>Slovenia</c:v>
                </c:pt>
                <c:pt idx="13">
                  <c:v>Greece</c:v>
                </c:pt>
                <c:pt idx="14">
                  <c:v>Portugal</c:v>
                </c:pt>
                <c:pt idx="15">
                  <c:v>Luxembourg</c:v>
                </c:pt>
                <c:pt idx="16">
                  <c:v>Cyprus</c:v>
                </c:pt>
                <c:pt idx="17">
                  <c:v>Italy</c:v>
                </c:pt>
                <c:pt idx="18">
                  <c:v>Finland</c:v>
                </c:pt>
                <c:pt idx="19">
                  <c:v>Belgium</c:v>
                </c:pt>
                <c:pt idx="20">
                  <c:v>Sweden</c:v>
                </c:pt>
                <c:pt idx="21">
                  <c:v>Ireland</c:v>
                </c:pt>
                <c:pt idx="22">
                  <c:v>EU average</c:v>
                </c:pt>
                <c:pt idx="23">
                  <c:v>Netherlands</c:v>
                </c:pt>
                <c:pt idx="24">
                  <c:v>France</c:v>
                </c:pt>
                <c:pt idx="25">
                  <c:v>United Kingdom</c:v>
                </c:pt>
                <c:pt idx="26">
                  <c:v>Denmark</c:v>
                </c:pt>
                <c:pt idx="27">
                  <c:v>Austria</c:v>
                </c:pt>
                <c:pt idx="28">
                  <c:v>Germany</c:v>
                </c:pt>
              </c:strCache>
            </c:strRef>
          </c:cat>
          <c:val>
            <c:numRef>
              <c:f>'21_ábra_chart'!$H$9:$H$37</c:f>
              <c:numCache>
                <c:formatCode>0.0</c:formatCode>
                <c:ptCount val="29"/>
                <c:pt idx="0">
                  <c:v>2.4</c:v>
                </c:pt>
                <c:pt idx="1">
                  <c:v>7.6</c:v>
                </c:pt>
                <c:pt idx="2">
                  <c:v>9.1999999999999993</c:v>
                </c:pt>
                <c:pt idx="3">
                  <c:v>1.5</c:v>
                </c:pt>
                <c:pt idx="4">
                  <c:v>8.9</c:v>
                </c:pt>
                <c:pt idx="5">
                  <c:v>11.8</c:v>
                </c:pt>
                <c:pt idx="6">
                  <c:v>14.6</c:v>
                </c:pt>
                <c:pt idx="7">
                  <c:v>14.7</c:v>
                </c:pt>
                <c:pt idx="8">
                  <c:v>16.8</c:v>
                </c:pt>
                <c:pt idx="9">
                  <c:v>11.2</c:v>
                </c:pt>
                <c:pt idx="10">
                  <c:v>9.1</c:v>
                </c:pt>
                <c:pt idx="11">
                  <c:v>5.6</c:v>
                </c:pt>
                <c:pt idx="12">
                  <c:v>19</c:v>
                </c:pt>
                <c:pt idx="13">
                  <c:v>5.0999999999999996</c:v>
                </c:pt>
                <c:pt idx="14">
                  <c:v>12.5</c:v>
                </c:pt>
                <c:pt idx="15">
                  <c:v>5.0999999999999996</c:v>
                </c:pt>
                <c:pt idx="16">
                  <c:v>14.3</c:v>
                </c:pt>
                <c:pt idx="17">
                  <c:v>11.7</c:v>
                </c:pt>
                <c:pt idx="18">
                  <c:v>15.3</c:v>
                </c:pt>
                <c:pt idx="19">
                  <c:v>8.9</c:v>
                </c:pt>
                <c:pt idx="20">
                  <c:v>0.3</c:v>
                </c:pt>
                <c:pt idx="21">
                  <c:v>15.3</c:v>
                </c:pt>
                <c:pt idx="22">
                  <c:v>10.9</c:v>
                </c:pt>
                <c:pt idx="23">
                  <c:v>0.5</c:v>
                </c:pt>
                <c:pt idx="24">
                  <c:v>16.100000000000001</c:v>
                </c:pt>
                <c:pt idx="25">
                  <c:v>18.3</c:v>
                </c:pt>
                <c:pt idx="26">
                  <c:v>0.1</c:v>
                </c:pt>
                <c:pt idx="27">
                  <c:v>14.7</c:v>
                </c:pt>
                <c:pt idx="28">
                  <c:v>8.19999999999999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12087552"/>
        <c:axId val="512089088"/>
      </c:barChart>
      <c:barChart>
        <c:barDir val="col"/>
        <c:grouping val="stacked"/>
        <c:varyColors val="0"/>
        <c:ser>
          <c:idx val="4"/>
          <c:order val="4"/>
          <c:tx>
            <c:v>f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12113664"/>
        <c:axId val="512111744"/>
      </c:barChart>
      <c:catAx>
        <c:axId val="512087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089088"/>
        <c:crosses val="autoZero"/>
        <c:auto val="1"/>
        <c:lblAlgn val="ctr"/>
        <c:lblOffset val="100"/>
        <c:tickLblSkip val="1"/>
        <c:noMultiLvlLbl val="0"/>
      </c:catAx>
      <c:valAx>
        <c:axId val="51208908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369333622485565E-2"/>
              <c:y val="8.289276637288994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087552"/>
        <c:crosses val="autoZero"/>
        <c:crossBetween val="between"/>
      </c:valAx>
      <c:valAx>
        <c:axId val="5121117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2833333333336"/>
              <c:y val="7.072962962962963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13664"/>
        <c:crosses val="max"/>
        <c:crossBetween val="between"/>
      </c:valAx>
      <c:catAx>
        <c:axId val="512113664"/>
        <c:scaling>
          <c:orientation val="minMax"/>
        </c:scaling>
        <c:delete val="1"/>
        <c:axPos val="b"/>
        <c:majorTickMark val="out"/>
        <c:minorTickMark val="none"/>
        <c:tickLblPos val="nextTo"/>
        <c:crossAx val="51211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6103037678669438E-2"/>
          <c:y val="0.80093723804026518"/>
          <c:w val="0.83217472222222222"/>
          <c:h val="0.1897629629629629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F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E$9:$E$64</c:f>
              <c:strCache>
                <c:ptCount val="56"/>
                <c:pt idx="0">
                  <c:v>2003. I.</c:v>
                </c:pt>
                <c:pt idx="1">
                  <c:v>2003. 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2004. 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2005. 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2006. 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2007. 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2008. 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2009. 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2010. 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2011. 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2012. 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2013. 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2014. 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2015. 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2016. 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2_ábra_chart'!$F$9:$F$64</c:f>
              <c:numCache>
                <c:formatCode>0.0</c:formatCode>
                <c:ptCount val="56"/>
                <c:pt idx="0">
                  <c:v>45.527000000000001</c:v>
                </c:pt>
                <c:pt idx="1">
                  <c:v>62.308</c:v>
                </c:pt>
                <c:pt idx="2">
                  <c:v>64.198999999999998</c:v>
                </c:pt>
                <c:pt idx="3">
                  <c:v>43.168999999999997</c:v>
                </c:pt>
                <c:pt idx="4">
                  <c:v>33.401000000000003</c:v>
                </c:pt>
                <c:pt idx="5">
                  <c:v>40.123999999999995</c:v>
                </c:pt>
                <c:pt idx="6">
                  <c:v>36.552999999999997</c:v>
                </c:pt>
                <c:pt idx="7">
                  <c:v>32.865475000000004</c:v>
                </c:pt>
                <c:pt idx="8">
                  <c:v>22.543792999999994</c:v>
                </c:pt>
                <c:pt idx="9">
                  <c:v>17.914992999999996</c:v>
                </c:pt>
                <c:pt idx="10">
                  <c:v>17.475677999999998</c:v>
                </c:pt>
                <c:pt idx="11">
                  <c:v>18.636337999999999</c:v>
                </c:pt>
                <c:pt idx="12">
                  <c:v>11.298169</c:v>
                </c:pt>
                <c:pt idx="13">
                  <c:v>14.860101</c:v>
                </c:pt>
                <c:pt idx="14">
                  <c:v>17.148618999999997</c:v>
                </c:pt>
                <c:pt idx="15">
                  <c:v>17.613007</c:v>
                </c:pt>
                <c:pt idx="16">
                  <c:v>9.8016500000000004</c:v>
                </c:pt>
                <c:pt idx="17">
                  <c:v>10.328379</c:v>
                </c:pt>
                <c:pt idx="18">
                  <c:v>10.508896999999999</c:v>
                </c:pt>
                <c:pt idx="19">
                  <c:v>10.923755</c:v>
                </c:pt>
                <c:pt idx="20">
                  <c:v>8.8600849999999998</c:v>
                </c:pt>
                <c:pt idx="21">
                  <c:v>8.9356919999999995</c:v>
                </c:pt>
                <c:pt idx="22">
                  <c:v>10.275399</c:v>
                </c:pt>
                <c:pt idx="23">
                  <c:v>11.987462000000001</c:v>
                </c:pt>
                <c:pt idx="24">
                  <c:v>9.3946439999999996</c:v>
                </c:pt>
                <c:pt idx="25">
                  <c:v>13.749006999999999</c:v>
                </c:pt>
                <c:pt idx="26">
                  <c:v>12.907022</c:v>
                </c:pt>
                <c:pt idx="27">
                  <c:v>8.0831040000000005</c:v>
                </c:pt>
                <c:pt idx="28">
                  <c:v>13.985449066000001</c:v>
                </c:pt>
                <c:pt idx="29">
                  <c:v>40.582968050700003</c:v>
                </c:pt>
                <c:pt idx="30">
                  <c:v>47.729397388199999</c:v>
                </c:pt>
                <c:pt idx="31">
                  <c:v>45.004355470600004</c:v>
                </c:pt>
                <c:pt idx="32">
                  <c:v>33.374665</c:v>
                </c:pt>
                <c:pt idx="33">
                  <c:v>41.097031000000001</c:v>
                </c:pt>
                <c:pt idx="34">
                  <c:v>38.886045000000003</c:v>
                </c:pt>
                <c:pt idx="35">
                  <c:v>55.272803000000003</c:v>
                </c:pt>
                <c:pt idx="36">
                  <c:v>72.696054000000004</c:v>
                </c:pt>
                <c:pt idx="37">
                  <c:v>20.102163000000001</c:v>
                </c:pt>
                <c:pt idx="38">
                  <c:v>19.469069000000001</c:v>
                </c:pt>
                <c:pt idx="39">
                  <c:v>16.372989999999998</c:v>
                </c:pt>
                <c:pt idx="40">
                  <c:v>12.784682</c:v>
                </c:pt>
                <c:pt idx="41">
                  <c:v>17.349565999999999</c:v>
                </c:pt>
                <c:pt idx="42">
                  <c:v>17.996687999999999</c:v>
                </c:pt>
                <c:pt idx="43">
                  <c:v>17.470551999999998</c:v>
                </c:pt>
                <c:pt idx="44">
                  <c:v>16.848828999999999</c:v>
                </c:pt>
                <c:pt idx="45">
                  <c:v>27.976219</c:v>
                </c:pt>
                <c:pt idx="46">
                  <c:v>36.048039000000003</c:v>
                </c:pt>
                <c:pt idx="47">
                  <c:v>30.895573000000002</c:v>
                </c:pt>
                <c:pt idx="48">
                  <c:v>23.666074999999999</c:v>
                </c:pt>
                <c:pt idx="49">
                  <c:v>37.186610000000002</c:v>
                </c:pt>
                <c:pt idx="50">
                  <c:v>57.530360999999999</c:v>
                </c:pt>
                <c:pt idx="51">
                  <c:v>46.065842000000004</c:v>
                </c:pt>
                <c:pt idx="52">
                  <c:v>35.892937000000003</c:v>
                </c:pt>
                <c:pt idx="53">
                  <c:v>57.832568000000002</c:v>
                </c:pt>
                <c:pt idx="54">
                  <c:v>54.442100999999994</c:v>
                </c:pt>
                <c:pt idx="55">
                  <c:v>47.803529999999995</c:v>
                </c:pt>
              </c:numCache>
            </c:numRef>
          </c:val>
        </c:ser>
        <c:ser>
          <c:idx val="1"/>
          <c:order val="1"/>
          <c:tx>
            <c:strRef>
              <c:f>'22_ábra_chart'!$G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E$9:$E$64</c:f>
              <c:strCache>
                <c:ptCount val="56"/>
                <c:pt idx="0">
                  <c:v>2003. I.</c:v>
                </c:pt>
                <c:pt idx="1">
                  <c:v>2003. 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2004. 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2005. 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2006. 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2007. 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2008. 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2009. 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2010. 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2011. 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2012. 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2013. 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2014. 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2015. 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2016. 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2_ábra_chart'!$G$9:$G$64</c:f>
              <c:numCache>
                <c:formatCode>0.0</c:formatCode>
                <c:ptCount val="56"/>
                <c:pt idx="0">
                  <c:v>106.70699999999999</c:v>
                </c:pt>
                <c:pt idx="1">
                  <c:v>162.54799999999997</c:v>
                </c:pt>
                <c:pt idx="2">
                  <c:v>185.27800000000002</c:v>
                </c:pt>
                <c:pt idx="3">
                  <c:v>155.00300000000001</c:v>
                </c:pt>
                <c:pt idx="4">
                  <c:v>107.25900000000001</c:v>
                </c:pt>
                <c:pt idx="5">
                  <c:v>23.145</c:v>
                </c:pt>
                <c:pt idx="6">
                  <c:v>15.857000000000001</c:v>
                </c:pt>
                <c:pt idx="7">
                  <c:v>23.033110000000001</c:v>
                </c:pt>
                <c:pt idx="8">
                  <c:v>20.343451999999999</c:v>
                </c:pt>
                <c:pt idx="9">
                  <c:v>38.856380999999999</c:v>
                </c:pt>
                <c:pt idx="10">
                  <c:v>37.260687999999995</c:v>
                </c:pt>
                <c:pt idx="11">
                  <c:v>29.465744000000001</c:v>
                </c:pt>
                <c:pt idx="12">
                  <c:v>21.890349999999998</c:v>
                </c:pt>
                <c:pt idx="13">
                  <c:v>27.89235</c:v>
                </c:pt>
                <c:pt idx="14">
                  <c:v>30.124810000000004</c:v>
                </c:pt>
                <c:pt idx="15">
                  <c:v>32.936417000000006</c:v>
                </c:pt>
                <c:pt idx="16">
                  <c:v>17.324491000000002</c:v>
                </c:pt>
                <c:pt idx="17">
                  <c:v>18.733163999999999</c:v>
                </c:pt>
                <c:pt idx="18">
                  <c:v>21.054463000000002</c:v>
                </c:pt>
                <c:pt idx="19">
                  <c:v>17.569042000000003</c:v>
                </c:pt>
                <c:pt idx="20">
                  <c:v>13.184161</c:v>
                </c:pt>
                <c:pt idx="21">
                  <c:v>17.910502999999999</c:v>
                </c:pt>
                <c:pt idx="22">
                  <c:v>16.355468000000002</c:v>
                </c:pt>
                <c:pt idx="23">
                  <c:v>20.075987000000001</c:v>
                </c:pt>
                <c:pt idx="24">
                  <c:v>14.456045999999999</c:v>
                </c:pt>
                <c:pt idx="25">
                  <c:v>23.743784999999999</c:v>
                </c:pt>
                <c:pt idx="26">
                  <c:v>21.727578999999999</c:v>
                </c:pt>
                <c:pt idx="27">
                  <c:v>6.3752660000000008</c:v>
                </c:pt>
                <c:pt idx="28">
                  <c:v>4.6580689956999999</c:v>
                </c:pt>
                <c:pt idx="29">
                  <c:v>6.4597076174000003</c:v>
                </c:pt>
                <c:pt idx="30">
                  <c:v>8.1614326800000008</c:v>
                </c:pt>
                <c:pt idx="31">
                  <c:v>6.6827872281000005</c:v>
                </c:pt>
                <c:pt idx="32">
                  <c:v>6.1787679999999998</c:v>
                </c:pt>
                <c:pt idx="33">
                  <c:v>12.061291000000001</c:v>
                </c:pt>
                <c:pt idx="34">
                  <c:v>15.912790999999999</c:v>
                </c:pt>
                <c:pt idx="35">
                  <c:v>23.867695000000005</c:v>
                </c:pt>
                <c:pt idx="36">
                  <c:v>37.79401</c:v>
                </c:pt>
                <c:pt idx="37">
                  <c:v>12.966956999999999</c:v>
                </c:pt>
                <c:pt idx="38">
                  <c:v>13.065799999999999</c:v>
                </c:pt>
                <c:pt idx="39">
                  <c:v>11.295798000000001</c:v>
                </c:pt>
                <c:pt idx="40">
                  <c:v>12.331173</c:v>
                </c:pt>
                <c:pt idx="41">
                  <c:v>20.695428000000003</c:v>
                </c:pt>
                <c:pt idx="42">
                  <c:v>26.608082999999997</c:v>
                </c:pt>
                <c:pt idx="43">
                  <c:v>26.102055</c:v>
                </c:pt>
                <c:pt idx="44">
                  <c:v>21.300417000000003</c:v>
                </c:pt>
                <c:pt idx="45">
                  <c:v>32.975352000000001</c:v>
                </c:pt>
                <c:pt idx="46">
                  <c:v>38.020430999999995</c:v>
                </c:pt>
                <c:pt idx="47">
                  <c:v>36.600048000000001</c:v>
                </c:pt>
                <c:pt idx="48">
                  <c:v>33.049532999999997</c:v>
                </c:pt>
                <c:pt idx="49">
                  <c:v>44.542680999999995</c:v>
                </c:pt>
                <c:pt idx="50">
                  <c:v>60.278053</c:v>
                </c:pt>
                <c:pt idx="51">
                  <c:v>59.783188999999993</c:v>
                </c:pt>
                <c:pt idx="52">
                  <c:v>48.736449999999998</c:v>
                </c:pt>
                <c:pt idx="53">
                  <c:v>74.830682999999993</c:v>
                </c:pt>
                <c:pt idx="54">
                  <c:v>78.882134000000008</c:v>
                </c:pt>
                <c:pt idx="55">
                  <c:v>69.848067</c:v>
                </c:pt>
              </c:numCache>
            </c:numRef>
          </c:val>
        </c:ser>
        <c:ser>
          <c:idx val="4"/>
          <c:order val="2"/>
          <c:tx>
            <c:strRef>
              <c:f>'22_ábra_chart'!$H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E$9:$E$64</c:f>
              <c:strCache>
                <c:ptCount val="56"/>
                <c:pt idx="0">
                  <c:v>2003. I.</c:v>
                </c:pt>
                <c:pt idx="1">
                  <c:v>2003. 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2004. 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2005. 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2006. 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2007. 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2008. 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2009. 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2010. 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2011. 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2012. 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2013. 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2014. 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2015. 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2016. 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2_ábra_chart'!$H$9:$H$64</c:f>
              <c:numCache>
                <c:formatCode>0.0</c:formatCode>
                <c:ptCount val="5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1.09366</c:v>
                </c:pt>
                <c:pt idx="9">
                  <c:v>80.430959999999999</c:v>
                </c:pt>
                <c:pt idx="10">
                  <c:v>92.160773000000006</c:v>
                </c:pt>
                <c:pt idx="11">
                  <c:v>95.676174000000003</c:v>
                </c:pt>
                <c:pt idx="12">
                  <c:v>78.188508999999996</c:v>
                </c:pt>
                <c:pt idx="13">
                  <c:v>129.89667500000002</c:v>
                </c:pt>
                <c:pt idx="14">
                  <c:v>146.53980899999999</c:v>
                </c:pt>
                <c:pt idx="15">
                  <c:v>160.00323400000002</c:v>
                </c:pt>
                <c:pt idx="16">
                  <c:v>124.470882</c:v>
                </c:pt>
                <c:pt idx="17">
                  <c:v>162.27294599999999</c:v>
                </c:pt>
                <c:pt idx="18">
                  <c:v>174.82773</c:v>
                </c:pt>
                <c:pt idx="19">
                  <c:v>186.372795</c:v>
                </c:pt>
                <c:pt idx="20">
                  <c:v>160.81949400000002</c:v>
                </c:pt>
                <c:pt idx="21">
                  <c:v>198.96414999999999</c:v>
                </c:pt>
                <c:pt idx="22">
                  <c:v>207.60659699999999</c:v>
                </c:pt>
                <c:pt idx="23">
                  <c:v>176.16253400000002</c:v>
                </c:pt>
                <c:pt idx="24">
                  <c:v>70.887051999999997</c:v>
                </c:pt>
                <c:pt idx="25">
                  <c:v>51.919778000000008</c:v>
                </c:pt>
                <c:pt idx="26">
                  <c:v>52.195780999999997</c:v>
                </c:pt>
                <c:pt idx="27">
                  <c:v>45.478627000000003</c:v>
                </c:pt>
                <c:pt idx="28">
                  <c:v>37.317525000000003</c:v>
                </c:pt>
                <c:pt idx="29">
                  <c:v>14.997565</c:v>
                </c:pt>
                <c:pt idx="30">
                  <c:v>2.985611</c:v>
                </c:pt>
                <c:pt idx="31">
                  <c:v>1.4880469999999999</c:v>
                </c:pt>
                <c:pt idx="32">
                  <c:v>1.386927</c:v>
                </c:pt>
                <c:pt idx="33">
                  <c:v>1.17161</c:v>
                </c:pt>
                <c:pt idx="34">
                  <c:v>1.7675069999999999</c:v>
                </c:pt>
                <c:pt idx="35">
                  <c:v>0.79911399999999988</c:v>
                </c:pt>
                <c:pt idx="36">
                  <c:v>8.8882000000000003E-2</c:v>
                </c:pt>
                <c:pt idx="37">
                  <c:v>4.9737000000000003E-2</c:v>
                </c:pt>
                <c:pt idx="38">
                  <c:v>7.1873999999999993E-2</c:v>
                </c:pt>
                <c:pt idx="39">
                  <c:v>0.18403899999999998</c:v>
                </c:pt>
                <c:pt idx="40">
                  <c:v>3.4995999999999999E-2</c:v>
                </c:pt>
                <c:pt idx="41">
                  <c:v>6.9938E-2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22_ábra_chart'!$I$8</c:f>
              <c:strCache>
                <c:ptCount val="1"/>
                <c:pt idx="0">
                  <c:v>Fix kamatozású hitelek arány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2_ábra_chart'!$E$9:$E$64</c:f>
              <c:strCache>
                <c:ptCount val="56"/>
                <c:pt idx="0">
                  <c:v>2003. I.</c:v>
                </c:pt>
                <c:pt idx="1">
                  <c:v>2003. 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2004. 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2005. 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2006. 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2007. 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2008. 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2009. 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2010. 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2011. 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2012. 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2013. 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2014. 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2015. 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2016. 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2_ábra_chart'!$I$9:$I$64</c:f>
              <c:numCache>
                <c:formatCode>0.0</c:formatCode>
                <c:ptCount val="56"/>
                <c:pt idx="0">
                  <c:v>70.09406571462354</c:v>
                </c:pt>
                <c:pt idx="1">
                  <c:v>72.28982104102181</c:v>
                </c:pt>
                <c:pt idx="2">
                  <c:v>74.266565655351002</c:v>
                </c:pt>
                <c:pt idx="3">
                  <c:v>78.216397876592055</c:v>
                </c:pt>
                <c:pt idx="4">
                  <c:v>76.254087871463099</c:v>
                </c:pt>
                <c:pt idx="5">
                  <c:v>36.581896347342301</c:v>
                </c:pt>
                <c:pt idx="6">
                  <c:v>30.255676397634033</c:v>
                </c:pt>
                <c:pt idx="7">
                  <c:v>41.20517540828628</c:v>
                </c:pt>
                <c:pt idx="8">
                  <c:v>24.223901850069382</c:v>
                </c:pt>
                <c:pt idx="9">
                  <c:v>28.320495626553992</c:v>
                </c:pt>
                <c:pt idx="10">
                  <c:v>25.365155682167511</c:v>
                </c:pt>
                <c:pt idx="11">
                  <c:v>20.493880521126925</c:v>
                </c:pt>
                <c:pt idx="12">
                  <c:v>19.654277361396282</c:v>
                </c:pt>
                <c:pt idx="13">
                  <c:v>16.155511844293969</c:v>
                </c:pt>
                <c:pt idx="14">
                  <c:v>15.543215887038627</c:v>
                </c:pt>
                <c:pt idx="15">
                  <c:v>15.642840756728887</c:v>
                </c:pt>
                <c:pt idx="16">
                  <c:v>11.427988925613661</c:v>
                </c:pt>
                <c:pt idx="17">
                  <c:v>9.7907931277355686</c:v>
                </c:pt>
                <c:pt idx="18">
                  <c:v>10.201246090613708</c:v>
                </c:pt>
                <c:pt idx="19">
                  <c:v>8.1767591713800414</c:v>
                </c:pt>
                <c:pt idx="20">
                  <c:v>7.2098279298017189</c:v>
                </c:pt>
                <c:pt idx="21">
                  <c:v>7.9316574269438433</c:v>
                </c:pt>
                <c:pt idx="22">
                  <c:v>6.9824304450290668</c:v>
                </c:pt>
                <c:pt idx="23">
                  <c:v>9.6414418175660614</c:v>
                </c:pt>
                <c:pt idx="24">
                  <c:v>15.259014722981263</c:v>
                </c:pt>
                <c:pt idx="25">
                  <c:v>26.555309840663341</c:v>
                </c:pt>
                <c:pt idx="26">
                  <c:v>25.023014409864047</c:v>
                </c:pt>
                <c:pt idx="27">
                  <c:v>10.63661230808745</c:v>
                </c:pt>
                <c:pt idx="28">
                  <c:v>8.3237708606757508</c:v>
                </c:pt>
                <c:pt idx="29">
                  <c:v>10.41212533645357</c:v>
                </c:pt>
                <c:pt idx="30">
                  <c:v>13.861966742429516</c:v>
                </c:pt>
                <c:pt idx="31">
                  <c:v>12.567491091175881</c:v>
                </c:pt>
                <c:pt idx="32">
                  <c:v>15.092119365828722</c:v>
                </c:pt>
                <c:pt idx="33">
                  <c:v>22.200084844575187</c:v>
                </c:pt>
                <c:pt idx="34">
                  <c:v>28.131199855009186</c:v>
                </c:pt>
                <c:pt idx="35">
                  <c:v>29.857156424527048</c:v>
                </c:pt>
                <c:pt idx="36">
                  <c:v>34.178305515771513</c:v>
                </c:pt>
                <c:pt idx="37">
                  <c:v>39.152791414268904</c:v>
                </c:pt>
                <c:pt idx="38">
                  <c:v>40.07085282942856</c:v>
                </c:pt>
                <c:pt idx="39">
                  <c:v>40.555301621627137</c:v>
                </c:pt>
                <c:pt idx="40">
                  <c:v>49.028849958198229</c:v>
                </c:pt>
                <c:pt idx="41">
                  <c:v>54.297428629808387</c:v>
                </c:pt>
                <c:pt idx="42">
                  <c:v>59.652997658030792</c:v>
                </c:pt>
                <c:pt idx="43">
                  <c:v>59.904735560119228</c:v>
                </c:pt>
                <c:pt idx="44">
                  <c:v>55.834437723880576</c:v>
                </c:pt>
                <c:pt idx="45">
                  <c:v>54.100905783051928</c:v>
                </c:pt>
                <c:pt idx="46">
                  <c:v>51.331465332009685</c:v>
                </c:pt>
                <c:pt idx="47">
                  <c:v>54.225811182624717</c:v>
                </c:pt>
                <c:pt idx="48">
                  <c:v>58.272377155861577</c:v>
                </c:pt>
                <c:pt idx="49">
                  <c:v>54.500266006222908</c:v>
                </c:pt>
                <c:pt idx="50">
                  <c:v>51.166169676131965</c:v>
                </c:pt>
                <c:pt idx="51">
                  <c:v>56.479675283942839</c:v>
                </c:pt>
                <c:pt idx="52">
                  <c:v>57.588092892602425</c:v>
                </c:pt>
                <c:pt idx="53">
                  <c:v>56.406489691708202</c:v>
                </c:pt>
                <c:pt idx="54">
                  <c:v>59.165637815210417</c:v>
                </c:pt>
                <c:pt idx="55">
                  <c:v>59.368566837218538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22_ábra_chart'!$J$8</c:f>
              <c:strCache>
                <c:ptCount val="1"/>
                <c:pt idx="0">
                  <c:v>Éves lakáshitel szerződésszám/éves tranzakciószám (jobb skála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22_ábra_chart'!$E$9:$E$64</c:f>
              <c:strCache>
                <c:ptCount val="56"/>
                <c:pt idx="0">
                  <c:v>2003. I.</c:v>
                </c:pt>
                <c:pt idx="1">
                  <c:v>2003. 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2004. 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2005. 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2006. 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2007. 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2008. 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2009. 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2010. 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2011. 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2012. 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2013. 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2014. 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2015. II.</c:v>
                </c:pt>
                <c:pt idx="50">
                  <c:v>III.</c:v>
                </c:pt>
                <c:pt idx="51">
                  <c:v>IV.</c:v>
                </c:pt>
                <c:pt idx="52">
                  <c:v>2016. I.</c:v>
                </c:pt>
                <c:pt idx="53">
                  <c:v>2016. 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2_ábra_chart'!$J$9:$J$64</c:f>
              <c:numCache>
                <c:formatCode>General</c:formatCode>
                <c:ptCount val="56"/>
                <c:pt idx="47" formatCode="0.0">
                  <c:v>45.702132895095318</c:v>
                </c:pt>
                <c:pt idx="48" formatCode="0.0">
                  <c:v>45.448588159188091</c:v>
                </c:pt>
                <c:pt idx="49" formatCode="0.0">
                  <c:v>45.259077337956278</c:v>
                </c:pt>
                <c:pt idx="50" formatCode="0.0">
                  <c:v>46.725996893197937</c:v>
                </c:pt>
                <c:pt idx="51" formatCode="0.0">
                  <c:v>48.901947039917673</c:v>
                </c:pt>
                <c:pt idx="52" formatCode="0.0">
                  <c:v>49.834108942004526</c:v>
                </c:pt>
                <c:pt idx="53" formatCode="0.0">
                  <c:v>52.782703255308682</c:v>
                </c:pt>
                <c:pt idx="54" formatCode="0.0">
                  <c:v>52.691802536899331</c:v>
                </c:pt>
                <c:pt idx="55" formatCode="0.0">
                  <c:v>51.44655789804433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F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D$9:$D$64</c:f>
              <c:strCache>
                <c:ptCount val="56"/>
                <c:pt idx="0">
                  <c:v>2003 Q1</c:v>
                </c:pt>
                <c:pt idx="1">
                  <c:v>2003 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2004 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2005 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2006 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2007 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2008 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2009 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2010 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2011 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2012 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2013 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2014 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2015 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2016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2_ábra_chart'!$F$9:$F$64</c:f>
              <c:numCache>
                <c:formatCode>0.0</c:formatCode>
                <c:ptCount val="56"/>
                <c:pt idx="0">
                  <c:v>45.527000000000001</c:v>
                </c:pt>
                <c:pt idx="1">
                  <c:v>62.308</c:v>
                </c:pt>
                <c:pt idx="2">
                  <c:v>64.198999999999998</c:v>
                </c:pt>
                <c:pt idx="3">
                  <c:v>43.168999999999997</c:v>
                </c:pt>
                <c:pt idx="4">
                  <c:v>33.401000000000003</c:v>
                </c:pt>
                <c:pt idx="5">
                  <c:v>40.123999999999995</c:v>
                </c:pt>
                <c:pt idx="6">
                  <c:v>36.552999999999997</c:v>
                </c:pt>
                <c:pt idx="7">
                  <c:v>32.865475000000004</c:v>
                </c:pt>
                <c:pt idx="8">
                  <c:v>22.543792999999994</c:v>
                </c:pt>
                <c:pt idx="9">
                  <c:v>17.914992999999996</c:v>
                </c:pt>
                <c:pt idx="10">
                  <c:v>17.475677999999998</c:v>
                </c:pt>
                <c:pt idx="11">
                  <c:v>18.636337999999999</c:v>
                </c:pt>
                <c:pt idx="12">
                  <c:v>11.298169</c:v>
                </c:pt>
                <c:pt idx="13">
                  <c:v>14.860101</c:v>
                </c:pt>
                <c:pt idx="14">
                  <c:v>17.148618999999997</c:v>
                </c:pt>
                <c:pt idx="15">
                  <c:v>17.613007</c:v>
                </c:pt>
                <c:pt idx="16">
                  <c:v>9.8016500000000004</c:v>
                </c:pt>
                <c:pt idx="17">
                  <c:v>10.328379</c:v>
                </c:pt>
                <c:pt idx="18">
                  <c:v>10.508896999999999</c:v>
                </c:pt>
                <c:pt idx="19">
                  <c:v>10.923755</c:v>
                </c:pt>
                <c:pt idx="20">
                  <c:v>8.8600849999999998</c:v>
                </c:pt>
                <c:pt idx="21">
                  <c:v>8.9356919999999995</c:v>
                </c:pt>
                <c:pt idx="22">
                  <c:v>10.275399</c:v>
                </c:pt>
                <c:pt idx="23">
                  <c:v>11.987462000000001</c:v>
                </c:pt>
                <c:pt idx="24">
                  <c:v>9.3946439999999996</c:v>
                </c:pt>
                <c:pt idx="25">
                  <c:v>13.749006999999999</c:v>
                </c:pt>
                <c:pt idx="26">
                  <c:v>12.907022</c:v>
                </c:pt>
                <c:pt idx="27">
                  <c:v>8.0831040000000005</c:v>
                </c:pt>
                <c:pt idx="28">
                  <c:v>13.985449066000001</c:v>
                </c:pt>
                <c:pt idx="29">
                  <c:v>40.582968050700003</c:v>
                </c:pt>
                <c:pt idx="30">
                  <c:v>47.729397388199999</c:v>
                </c:pt>
                <c:pt idx="31">
                  <c:v>45.004355470600004</c:v>
                </c:pt>
                <c:pt idx="32">
                  <c:v>33.374665</c:v>
                </c:pt>
                <c:pt idx="33">
                  <c:v>41.097031000000001</c:v>
                </c:pt>
                <c:pt idx="34">
                  <c:v>38.886045000000003</c:v>
                </c:pt>
                <c:pt idx="35">
                  <c:v>55.272803000000003</c:v>
                </c:pt>
                <c:pt idx="36">
                  <c:v>72.696054000000004</c:v>
                </c:pt>
                <c:pt idx="37">
                  <c:v>20.102163000000001</c:v>
                </c:pt>
                <c:pt idx="38">
                  <c:v>19.469069000000001</c:v>
                </c:pt>
                <c:pt idx="39">
                  <c:v>16.372989999999998</c:v>
                </c:pt>
                <c:pt idx="40">
                  <c:v>12.784682</c:v>
                </c:pt>
                <c:pt idx="41">
                  <c:v>17.349565999999999</c:v>
                </c:pt>
                <c:pt idx="42">
                  <c:v>17.996687999999999</c:v>
                </c:pt>
                <c:pt idx="43">
                  <c:v>17.470551999999998</c:v>
                </c:pt>
                <c:pt idx="44">
                  <c:v>16.848828999999999</c:v>
                </c:pt>
                <c:pt idx="45">
                  <c:v>27.976219</c:v>
                </c:pt>
                <c:pt idx="46">
                  <c:v>36.048039000000003</c:v>
                </c:pt>
                <c:pt idx="47">
                  <c:v>30.895573000000002</c:v>
                </c:pt>
                <c:pt idx="48">
                  <c:v>23.666074999999999</c:v>
                </c:pt>
                <c:pt idx="49">
                  <c:v>37.186610000000002</c:v>
                </c:pt>
                <c:pt idx="50">
                  <c:v>57.530360999999999</c:v>
                </c:pt>
                <c:pt idx="51">
                  <c:v>46.065842000000004</c:v>
                </c:pt>
                <c:pt idx="52">
                  <c:v>35.892937000000003</c:v>
                </c:pt>
                <c:pt idx="53">
                  <c:v>57.832568000000002</c:v>
                </c:pt>
                <c:pt idx="54">
                  <c:v>54.442100999999994</c:v>
                </c:pt>
                <c:pt idx="55">
                  <c:v>47.803529999999995</c:v>
                </c:pt>
              </c:numCache>
            </c:numRef>
          </c:val>
        </c:ser>
        <c:ser>
          <c:idx val="1"/>
          <c:order val="1"/>
          <c:tx>
            <c:strRef>
              <c:f>'22_ábra_chart'!$G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D$9:$D$64</c:f>
              <c:strCache>
                <c:ptCount val="56"/>
                <c:pt idx="0">
                  <c:v>2003 Q1</c:v>
                </c:pt>
                <c:pt idx="1">
                  <c:v>2003 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2004 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2005 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2006 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2007 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2008 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2009 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2010 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2011 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2012 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2013 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2014 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2015 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2016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2_ábra_chart'!$G$9:$G$64</c:f>
              <c:numCache>
                <c:formatCode>0.0</c:formatCode>
                <c:ptCount val="56"/>
                <c:pt idx="0">
                  <c:v>106.70699999999999</c:v>
                </c:pt>
                <c:pt idx="1">
                  <c:v>162.54799999999997</c:v>
                </c:pt>
                <c:pt idx="2">
                  <c:v>185.27800000000002</c:v>
                </c:pt>
                <c:pt idx="3">
                  <c:v>155.00300000000001</c:v>
                </c:pt>
                <c:pt idx="4">
                  <c:v>107.25900000000001</c:v>
                </c:pt>
                <c:pt idx="5">
                  <c:v>23.145</c:v>
                </c:pt>
                <c:pt idx="6">
                  <c:v>15.857000000000001</c:v>
                </c:pt>
                <c:pt idx="7">
                  <c:v>23.033110000000001</c:v>
                </c:pt>
                <c:pt idx="8">
                  <c:v>20.343451999999999</c:v>
                </c:pt>
                <c:pt idx="9">
                  <c:v>38.856380999999999</c:v>
                </c:pt>
                <c:pt idx="10">
                  <c:v>37.260687999999995</c:v>
                </c:pt>
                <c:pt idx="11">
                  <c:v>29.465744000000001</c:v>
                </c:pt>
                <c:pt idx="12">
                  <c:v>21.890349999999998</c:v>
                </c:pt>
                <c:pt idx="13">
                  <c:v>27.89235</c:v>
                </c:pt>
                <c:pt idx="14">
                  <c:v>30.124810000000004</c:v>
                </c:pt>
                <c:pt idx="15">
                  <c:v>32.936417000000006</c:v>
                </c:pt>
                <c:pt idx="16">
                  <c:v>17.324491000000002</c:v>
                </c:pt>
                <c:pt idx="17">
                  <c:v>18.733163999999999</c:v>
                </c:pt>
                <c:pt idx="18">
                  <c:v>21.054463000000002</c:v>
                </c:pt>
                <c:pt idx="19">
                  <c:v>17.569042000000003</c:v>
                </c:pt>
                <c:pt idx="20">
                  <c:v>13.184161</c:v>
                </c:pt>
                <c:pt idx="21">
                  <c:v>17.910502999999999</c:v>
                </c:pt>
                <c:pt idx="22">
                  <c:v>16.355468000000002</c:v>
                </c:pt>
                <c:pt idx="23">
                  <c:v>20.075987000000001</c:v>
                </c:pt>
                <c:pt idx="24">
                  <c:v>14.456045999999999</c:v>
                </c:pt>
                <c:pt idx="25">
                  <c:v>23.743784999999999</c:v>
                </c:pt>
                <c:pt idx="26">
                  <c:v>21.727578999999999</c:v>
                </c:pt>
                <c:pt idx="27">
                  <c:v>6.3752660000000008</c:v>
                </c:pt>
                <c:pt idx="28">
                  <c:v>4.6580689956999999</c:v>
                </c:pt>
                <c:pt idx="29">
                  <c:v>6.4597076174000003</c:v>
                </c:pt>
                <c:pt idx="30">
                  <c:v>8.1614326800000008</c:v>
                </c:pt>
                <c:pt idx="31">
                  <c:v>6.6827872281000005</c:v>
                </c:pt>
                <c:pt idx="32">
                  <c:v>6.1787679999999998</c:v>
                </c:pt>
                <c:pt idx="33">
                  <c:v>12.061291000000001</c:v>
                </c:pt>
                <c:pt idx="34">
                  <c:v>15.912790999999999</c:v>
                </c:pt>
                <c:pt idx="35">
                  <c:v>23.867695000000005</c:v>
                </c:pt>
                <c:pt idx="36">
                  <c:v>37.79401</c:v>
                </c:pt>
                <c:pt idx="37">
                  <c:v>12.966956999999999</c:v>
                </c:pt>
                <c:pt idx="38">
                  <c:v>13.065799999999999</c:v>
                </c:pt>
                <c:pt idx="39">
                  <c:v>11.295798000000001</c:v>
                </c:pt>
                <c:pt idx="40">
                  <c:v>12.331173</c:v>
                </c:pt>
                <c:pt idx="41">
                  <c:v>20.695428000000003</c:v>
                </c:pt>
                <c:pt idx="42">
                  <c:v>26.608082999999997</c:v>
                </c:pt>
                <c:pt idx="43">
                  <c:v>26.102055</c:v>
                </c:pt>
                <c:pt idx="44">
                  <c:v>21.300417000000003</c:v>
                </c:pt>
                <c:pt idx="45">
                  <c:v>32.975352000000001</c:v>
                </c:pt>
                <c:pt idx="46">
                  <c:v>38.020430999999995</c:v>
                </c:pt>
                <c:pt idx="47">
                  <c:v>36.600048000000001</c:v>
                </c:pt>
                <c:pt idx="48">
                  <c:v>33.049532999999997</c:v>
                </c:pt>
                <c:pt idx="49">
                  <c:v>44.542680999999995</c:v>
                </c:pt>
                <c:pt idx="50">
                  <c:v>60.278053</c:v>
                </c:pt>
                <c:pt idx="51">
                  <c:v>59.783188999999993</c:v>
                </c:pt>
                <c:pt idx="52">
                  <c:v>48.736449999999998</c:v>
                </c:pt>
                <c:pt idx="53">
                  <c:v>74.830682999999993</c:v>
                </c:pt>
                <c:pt idx="54">
                  <c:v>78.882134000000008</c:v>
                </c:pt>
                <c:pt idx="55">
                  <c:v>69.848067</c:v>
                </c:pt>
              </c:numCache>
            </c:numRef>
          </c:val>
        </c:ser>
        <c:ser>
          <c:idx val="4"/>
          <c:order val="2"/>
          <c:tx>
            <c:strRef>
              <c:f>'22_ábra_chart'!$H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D$9:$D$64</c:f>
              <c:strCache>
                <c:ptCount val="56"/>
                <c:pt idx="0">
                  <c:v>2003 Q1</c:v>
                </c:pt>
                <c:pt idx="1">
                  <c:v>2003 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2004 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2005 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2006 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2007 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2008 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2009 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2010 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2011 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2012 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2013 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2014 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2015 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2016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2_ábra_chart'!$H$9:$H$64</c:f>
              <c:numCache>
                <c:formatCode>0.0</c:formatCode>
                <c:ptCount val="5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1.09366</c:v>
                </c:pt>
                <c:pt idx="9">
                  <c:v>80.430959999999999</c:v>
                </c:pt>
                <c:pt idx="10">
                  <c:v>92.160773000000006</c:v>
                </c:pt>
                <c:pt idx="11">
                  <c:v>95.676174000000003</c:v>
                </c:pt>
                <c:pt idx="12">
                  <c:v>78.188508999999996</c:v>
                </c:pt>
                <c:pt idx="13">
                  <c:v>129.89667500000002</c:v>
                </c:pt>
                <c:pt idx="14">
                  <c:v>146.53980899999999</c:v>
                </c:pt>
                <c:pt idx="15">
                  <c:v>160.00323400000002</c:v>
                </c:pt>
                <c:pt idx="16">
                  <c:v>124.470882</c:v>
                </c:pt>
                <c:pt idx="17">
                  <c:v>162.27294599999999</c:v>
                </c:pt>
                <c:pt idx="18">
                  <c:v>174.82773</c:v>
                </c:pt>
                <c:pt idx="19">
                  <c:v>186.372795</c:v>
                </c:pt>
                <c:pt idx="20">
                  <c:v>160.81949400000002</c:v>
                </c:pt>
                <c:pt idx="21">
                  <c:v>198.96414999999999</c:v>
                </c:pt>
                <c:pt idx="22">
                  <c:v>207.60659699999999</c:v>
                </c:pt>
                <c:pt idx="23">
                  <c:v>176.16253400000002</c:v>
                </c:pt>
                <c:pt idx="24">
                  <c:v>70.887051999999997</c:v>
                </c:pt>
                <c:pt idx="25">
                  <c:v>51.919778000000008</c:v>
                </c:pt>
                <c:pt idx="26">
                  <c:v>52.195780999999997</c:v>
                </c:pt>
                <c:pt idx="27">
                  <c:v>45.478627000000003</c:v>
                </c:pt>
                <c:pt idx="28">
                  <c:v>37.317525000000003</c:v>
                </c:pt>
                <c:pt idx="29">
                  <c:v>14.997565</c:v>
                </c:pt>
                <c:pt idx="30">
                  <c:v>2.985611</c:v>
                </c:pt>
                <c:pt idx="31">
                  <c:v>1.4880469999999999</c:v>
                </c:pt>
                <c:pt idx="32">
                  <c:v>1.386927</c:v>
                </c:pt>
                <c:pt idx="33">
                  <c:v>1.17161</c:v>
                </c:pt>
                <c:pt idx="34">
                  <c:v>1.7675069999999999</c:v>
                </c:pt>
                <c:pt idx="35">
                  <c:v>0.79911399999999988</c:v>
                </c:pt>
                <c:pt idx="36">
                  <c:v>8.8882000000000003E-2</c:v>
                </c:pt>
                <c:pt idx="37">
                  <c:v>4.9737000000000003E-2</c:v>
                </c:pt>
                <c:pt idx="38">
                  <c:v>7.1873999999999993E-2</c:v>
                </c:pt>
                <c:pt idx="39">
                  <c:v>0.18403899999999998</c:v>
                </c:pt>
                <c:pt idx="40">
                  <c:v>3.4995999999999999E-2</c:v>
                </c:pt>
                <c:pt idx="41">
                  <c:v>6.9938E-2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22_ábra_chart'!$I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2_ábra_chart'!$D$9:$D$64</c:f>
              <c:strCache>
                <c:ptCount val="56"/>
                <c:pt idx="0">
                  <c:v>2003 Q1</c:v>
                </c:pt>
                <c:pt idx="1">
                  <c:v>2003 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2004 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2005 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2006 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2007 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2008 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2009 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2010 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2011 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2012 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2013 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2014 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2015 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2016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2_ábra_chart'!$I$9:$I$64</c:f>
              <c:numCache>
                <c:formatCode>0.0</c:formatCode>
                <c:ptCount val="56"/>
                <c:pt idx="0">
                  <c:v>70.09406571462354</c:v>
                </c:pt>
                <c:pt idx="1">
                  <c:v>72.28982104102181</c:v>
                </c:pt>
                <c:pt idx="2">
                  <c:v>74.266565655351002</c:v>
                </c:pt>
                <c:pt idx="3">
                  <c:v>78.216397876592055</c:v>
                </c:pt>
                <c:pt idx="4">
                  <c:v>76.254087871463099</c:v>
                </c:pt>
                <c:pt idx="5">
                  <c:v>36.581896347342301</c:v>
                </c:pt>
                <c:pt idx="6">
                  <c:v>30.255676397634033</c:v>
                </c:pt>
                <c:pt idx="7">
                  <c:v>41.20517540828628</c:v>
                </c:pt>
                <c:pt idx="8">
                  <c:v>24.223901850069382</c:v>
                </c:pt>
                <c:pt idx="9">
                  <c:v>28.320495626553992</c:v>
                </c:pt>
                <c:pt idx="10">
                  <c:v>25.365155682167511</c:v>
                </c:pt>
                <c:pt idx="11">
                  <c:v>20.493880521126925</c:v>
                </c:pt>
                <c:pt idx="12">
                  <c:v>19.654277361396282</c:v>
                </c:pt>
                <c:pt idx="13">
                  <c:v>16.155511844293969</c:v>
                </c:pt>
                <c:pt idx="14">
                  <c:v>15.543215887038627</c:v>
                </c:pt>
                <c:pt idx="15">
                  <c:v>15.642840756728887</c:v>
                </c:pt>
                <c:pt idx="16">
                  <c:v>11.427988925613661</c:v>
                </c:pt>
                <c:pt idx="17">
                  <c:v>9.7907931277355686</c:v>
                </c:pt>
                <c:pt idx="18">
                  <c:v>10.201246090613708</c:v>
                </c:pt>
                <c:pt idx="19">
                  <c:v>8.1767591713800414</c:v>
                </c:pt>
                <c:pt idx="20">
                  <c:v>7.2098279298017189</c:v>
                </c:pt>
                <c:pt idx="21">
                  <c:v>7.9316574269438433</c:v>
                </c:pt>
                <c:pt idx="22">
                  <c:v>6.9824304450290668</c:v>
                </c:pt>
                <c:pt idx="23">
                  <c:v>9.6414418175660614</c:v>
                </c:pt>
                <c:pt idx="24">
                  <c:v>15.259014722981263</c:v>
                </c:pt>
                <c:pt idx="25">
                  <c:v>26.555309840663341</c:v>
                </c:pt>
                <c:pt idx="26">
                  <c:v>25.023014409864047</c:v>
                </c:pt>
                <c:pt idx="27">
                  <c:v>10.63661230808745</c:v>
                </c:pt>
                <c:pt idx="28">
                  <c:v>8.3237708606757508</c:v>
                </c:pt>
                <c:pt idx="29">
                  <c:v>10.41212533645357</c:v>
                </c:pt>
                <c:pt idx="30">
                  <c:v>13.861966742429516</c:v>
                </c:pt>
                <c:pt idx="31">
                  <c:v>12.567491091175881</c:v>
                </c:pt>
                <c:pt idx="32">
                  <c:v>15.092119365828722</c:v>
                </c:pt>
                <c:pt idx="33">
                  <c:v>22.200084844575187</c:v>
                </c:pt>
                <c:pt idx="34">
                  <c:v>28.131199855009186</c:v>
                </c:pt>
                <c:pt idx="35">
                  <c:v>29.857156424527048</c:v>
                </c:pt>
                <c:pt idx="36">
                  <c:v>34.178305515771513</c:v>
                </c:pt>
                <c:pt idx="37">
                  <c:v>39.152791414268904</c:v>
                </c:pt>
                <c:pt idx="38">
                  <c:v>40.07085282942856</c:v>
                </c:pt>
                <c:pt idx="39">
                  <c:v>40.555301621627137</c:v>
                </c:pt>
                <c:pt idx="40">
                  <c:v>49.028849958198229</c:v>
                </c:pt>
                <c:pt idx="41">
                  <c:v>54.297428629808387</c:v>
                </c:pt>
                <c:pt idx="42">
                  <c:v>59.652997658030792</c:v>
                </c:pt>
                <c:pt idx="43">
                  <c:v>59.904735560119228</c:v>
                </c:pt>
                <c:pt idx="44">
                  <c:v>55.834437723880576</c:v>
                </c:pt>
                <c:pt idx="45">
                  <c:v>54.100905783051928</c:v>
                </c:pt>
                <c:pt idx="46">
                  <c:v>51.331465332009685</c:v>
                </c:pt>
                <c:pt idx="47">
                  <c:v>54.225811182624717</c:v>
                </c:pt>
                <c:pt idx="48">
                  <c:v>58.272377155861577</c:v>
                </c:pt>
                <c:pt idx="49">
                  <c:v>54.500266006222908</c:v>
                </c:pt>
                <c:pt idx="50">
                  <c:v>51.166169676131965</c:v>
                </c:pt>
                <c:pt idx="51">
                  <c:v>56.479675283942839</c:v>
                </c:pt>
                <c:pt idx="52">
                  <c:v>57.588092892602425</c:v>
                </c:pt>
                <c:pt idx="53">
                  <c:v>56.406489691708202</c:v>
                </c:pt>
                <c:pt idx="54">
                  <c:v>59.165637815210417</c:v>
                </c:pt>
                <c:pt idx="55">
                  <c:v>59.368566837218538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22_ábra_chart'!$J$7</c:f>
              <c:strCache>
                <c:ptCount val="1"/>
                <c:pt idx="0">
                  <c:v>Annual housing loan contracts/annual 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22_ábra_chart'!$D$9:$D$64</c:f>
              <c:strCache>
                <c:ptCount val="56"/>
                <c:pt idx="0">
                  <c:v>2003 Q1</c:v>
                </c:pt>
                <c:pt idx="1">
                  <c:v>2003 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2004 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2005 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2006 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2007 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2008 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2009 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2010 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2011 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2012 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2013 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2014 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2015 Q2</c:v>
                </c:pt>
                <c:pt idx="50">
                  <c:v>Q3</c:v>
                </c:pt>
                <c:pt idx="51">
                  <c:v>Q4</c:v>
                </c:pt>
                <c:pt idx="52">
                  <c:v>2016 Q1</c:v>
                </c:pt>
                <c:pt idx="53">
                  <c:v>2016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2_ábra_chart'!$J$9:$J$64</c:f>
              <c:numCache>
                <c:formatCode>General</c:formatCode>
                <c:ptCount val="56"/>
                <c:pt idx="47" formatCode="0.0">
                  <c:v>45.702132895095318</c:v>
                </c:pt>
                <c:pt idx="48" formatCode="0.0">
                  <c:v>45.448588159188091</c:v>
                </c:pt>
                <c:pt idx="49" formatCode="0.0">
                  <c:v>45.259077337956278</c:v>
                </c:pt>
                <c:pt idx="50" formatCode="0.0">
                  <c:v>46.725996893197937</c:v>
                </c:pt>
                <c:pt idx="51" formatCode="0.0">
                  <c:v>48.901947039917673</c:v>
                </c:pt>
                <c:pt idx="52" formatCode="0.0">
                  <c:v>49.834108942004526</c:v>
                </c:pt>
                <c:pt idx="53" formatCode="0.0">
                  <c:v>52.782703255308682</c:v>
                </c:pt>
                <c:pt idx="54" formatCode="0.0">
                  <c:v>52.691802536899331</c:v>
                </c:pt>
                <c:pt idx="55" formatCode="0.0">
                  <c:v>51.44655789804433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E$8</c:f>
              <c:strCache>
                <c:ptCount val="1"/>
                <c:pt idx="0">
                  <c:v>Új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23_ábra_chart'!$D$9:$D$32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23_ábra_chart'!$E$9:$E$32</c:f>
              <c:numCache>
                <c:formatCode>0.0</c:formatCode>
                <c:ptCount val="24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</c:numCache>
            </c:numRef>
          </c:val>
        </c:ser>
        <c:ser>
          <c:idx val="1"/>
          <c:order val="1"/>
          <c:tx>
            <c:strRef>
              <c:f>'23_ábra_chart'!$F$8</c:f>
              <c:strCache>
                <c:ptCount val="1"/>
                <c:pt idx="0">
                  <c:v>Használ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23_ábra_chart'!$D$9:$D$32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23_ábra_chart'!$F$9:$F$32</c:f>
              <c:numCache>
                <c:formatCode>0.0</c:formatCode>
                <c:ptCount val="24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</c:numCache>
            </c:numRef>
          </c:val>
        </c:ser>
        <c:ser>
          <c:idx val="2"/>
          <c:order val="2"/>
          <c:tx>
            <c:strRef>
              <c:f>'23_ábra_chart'!$G$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23_ábra_chart'!$D$9:$D$32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23_ábra_chart'!$G$9:$G$32</c:f>
              <c:numCache>
                <c:formatCode>0.0</c:formatCode>
                <c:ptCount val="24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494592"/>
        <c:axId val="512509056"/>
      </c:barChart>
      <c:lineChart>
        <c:grouping val="standard"/>
        <c:varyColors val="0"/>
        <c:ser>
          <c:idx val="3"/>
          <c:order val="3"/>
          <c:tx>
            <c:strRef>
              <c:f>'23_ábra_chart'!$H$8</c:f>
              <c:strCache>
                <c:ptCount val="1"/>
                <c:pt idx="0">
                  <c:v>Támogatott hitelek aránya az új kibocsátásban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23_ábra_chart'!$D$9:$D$32</c:f>
              <c:strCache>
                <c:ptCount val="2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23_ábra_chart'!$H$9:$H$32</c:f>
              <c:numCache>
                <c:formatCode>0.0</c:formatCode>
                <c:ptCount val="24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2371328199602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50016"/>
        <c:axId val="512510976"/>
      </c:lineChart>
      <c:catAx>
        <c:axId val="512494592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09056"/>
        <c:crosses val="autoZero"/>
        <c:auto val="1"/>
        <c:lblAlgn val="ctr"/>
        <c:lblOffset val="100"/>
        <c:noMultiLvlLbl val="0"/>
      </c:catAx>
      <c:valAx>
        <c:axId val="5125090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494592"/>
        <c:crosses val="autoZero"/>
        <c:crossBetween val="between"/>
      </c:valAx>
      <c:valAx>
        <c:axId val="512510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0919444444444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550016"/>
        <c:crosses val="max"/>
        <c:crossBetween val="between"/>
      </c:valAx>
      <c:catAx>
        <c:axId val="512550016"/>
        <c:scaling>
          <c:orientation val="minMax"/>
        </c:scaling>
        <c:delete val="1"/>
        <c:axPos val="b"/>
        <c:majorTickMark val="out"/>
        <c:minorTickMark val="none"/>
        <c:tickLblPos val="nextTo"/>
        <c:crossAx val="512510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E$7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23_ábra_chart'!$C$9:$C$32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23_ábra_chart'!$E$9:$E$32</c:f>
              <c:numCache>
                <c:formatCode>0.0</c:formatCode>
                <c:ptCount val="24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78</c:v>
                </c:pt>
                <c:pt idx="3">
                  <c:v>11.399315623122535</c:v>
                </c:pt>
                <c:pt idx="4">
                  <c:v>5.0146483518411316</c:v>
                </c:pt>
                <c:pt idx="5">
                  <c:v>15.973063593587106</c:v>
                </c:pt>
                <c:pt idx="6">
                  <c:v>15.642883393710298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4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4</c:v>
                </c:pt>
                <c:pt idx="13">
                  <c:v>11.133373523883826</c:v>
                </c:pt>
                <c:pt idx="14">
                  <c:v>10.106470330632801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682</c:v>
                </c:pt>
                <c:pt idx="20">
                  <c:v>8.0004303234598009</c:v>
                </c:pt>
                <c:pt idx="21">
                  <c:v>10.106904791850081</c:v>
                </c:pt>
                <c:pt idx="22">
                  <c:v>12.339586178257987</c:v>
                </c:pt>
                <c:pt idx="23">
                  <c:v>15.710443550859857</c:v>
                </c:pt>
              </c:numCache>
            </c:numRef>
          </c:val>
        </c:ser>
        <c:ser>
          <c:idx val="1"/>
          <c:order val="1"/>
          <c:tx>
            <c:strRef>
              <c:f>'23_ábra_chart'!$F$7</c:f>
              <c:strCache>
                <c:ptCount val="1"/>
                <c:pt idx="0">
                  <c:v>Used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23_ábra_chart'!$C$9:$C$32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23_ábra_chart'!$F$9:$F$32</c:f>
              <c:numCache>
                <c:formatCode>0.0</c:formatCode>
                <c:ptCount val="24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45</c:v>
                </c:pt>
                <c:pt idx="3">
                  <c:v>45.543713920016714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83</c:v>
                </c:pt>
                <c:pt idx="7">
                  <c:v>48.477596064353143</c:v>
                </c:pt>
                <c:pt idx="8">
                  <c:v>60.532004543289489</c:v>
                </c:pt>
                <c:pt idx="9">
                  <c:v>60.955897541830197</c:v>
                </c:pt>
                <c:pt idx="10">
                  <c:v>62.179123992155148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7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</c:numCache>
            </c:numRef>
          </c:val>
        </c:ser>
        <c:ser>
          <c:idx val="2"/>
          <c:order val="2"/>
          <c:tx>
            <c:strRef>
              <c:f>'23_ábra_chart'!$G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23_ábra_chart'!$C$9:$C$32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23_ábra_chart'!$G$9:$G$32</c:f>
              <c:numCache>
                <c:formatCode>0.0</c:formatCode>
                <c:ptCount val="24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84</c:v>
                </c:pt>
                <c:pt idx="8">
                  <c:v>22.925292199465062</c:v>
                </c:pt>
                <c:pt idx="9">
                  <c:v>22.735488535426565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9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7</c:v>
                </c:pt>
                <c:pt idx="16">
                  <c:v>27.670358883473639</c:v>
                </c:pt>
                <c:pt idx="17">
                  <c:v>29.609089505378556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21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2614400"/>
        <c:axId val="512616320"/>
      </c:barChart>
      <c:lineChart>
        <c:grouping val="standard"/>
        <c:varyColors val="0"/>
        <c:ser>
          <c:idx val="3"/>
          <c:order val="3"/>
          <c:tx>
            <c:strRef>
              <c:f>'23_ábra_chart'!$H$7</c:f>
              <c:strCache>
                <c:ptCount val="1"/>
                <c:pt idx="0">
                  <c:v>Rate of subsidised loans in new disbursement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23_ábra_chart'!$C$9:$C$32</c:f>
              <c:strCache>
                <c:ptCount val="2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23_ábra_chart'!$H$9:$H$32</c:f>
              <c:numCache>
                <c:formatCode>0.0</c:formatCode>
                <c:ptCount val="24"/>
                <c:pt idx="0">
                  <c:v>6.2841530054644812</c:v>
                </c:pt>
                <c:pt idx="1">
                  <c:v>5.1796539530184393</c:v>
                </c:pt>
                <c:pt idx="2">
                  <c:v>4.761743201750666</c:v>
                </c:pt>
                <c:pt idx="3">
                  <c:v>3.0796959485933706</c:v>
                </c:pt>
                <c:pt idx="4">
                  <c:v>2.2507587319965614</c:v>
                </c:pt>
                <c:pt idx="5">
                  <c:v>7.0074103293792795</c:v>
                </c:pt>
                <c:pt idx="6">
                  <c:v>7.1244815456502337</c:v>
                </c:pt>
                <c:pt idx="7">
                  <c:v>12.438505517883259</c:v>
                </c:pt>
                <c:pt idx="8">
                  <c:v>18.407650313267137</c:v>
                </c:pt>
                <c:pt idx="9">
                  <c:v>28.17083247262962</c:v>
                </c:pt>
                <c:pt idx="10">
                  <c:v>30.956635432556112</c:v>
                </c:pt>
                <c:pt idx="11">
                  <c:v>31.638190954773869</c:v>
                </c:pt>
                <c:pt idx="12">
                  <c:v>29.310063167065998</c:v>
                </c:pt>
                <c:pt idx="13">
                  <c:v>28.164119295010458</c:v>
                </c:pt>
                <c:pt idx="14">
                  <c:v>24.04067221370703</c:v>
                </c:pt>
                <c:pt idx="15">
                  <c:v>21.037723322957085</c:v>
                </c:pt>
                <c:pt idx="16">
                  <c:v>16.687638458130259</c:v>
                </c:pt>
                <c:pt idx="17">
                  <c:v>15.667301456585516</c:v>
                </c:pt>
                <c:pt idx="18">
                  <c:v>10.641030345283088</c:v>
                </c:pt>
                <c:pt idx="19">
                  <c:v>12.322895470645866</c:v>
                </c:pt>
                <c:pt idx="20">
                  <c:v>13.037605489014798</c:v>
                </c:pt>
                <c:pt idx="21">
                  <c:v>15.546052907391102</c:v>
                </c:pt>
                <c:pt idx="22">
                  <c:v>14.415083491051965</c:v>
                </c:pt>
                <c:pt idx="23">
                  <c:v>15.62371328199602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